    <c r="C38342">
        <v>8732</v>
      </c>
      <c r="D38342">
        <v>9615</v>
      </c>
      <c r="H38342" t="s">
        <v>31270</v>
      </c>
      <c r="I38342">
        <v>12</v>
      </c>
      <c r="J38342" t="s">
        <v>31890</v>
      </c>
      <c r="N38342">
        <v>0</v>
      </c>
      <c r="O38342">
        <v>0</v>
      </c>
      <c r="P38342" t="s">
        <v>3716</v>
      </c>
      <c r="Q38342" t="s">
        <v>17542</v>
      </c>
      <c r="R38342" t="s">
        <v>17542</v>
      </c>
      <c r="S38342" t="s">
        <v>3717</v>
      </c>
      <c r="U38342" t="s">
        <v>31898</v>
      </c>
      <c r="V38342" t="s">
        <v>31895</v>
      </c>
      <c r="W38342">
        <v>2</v>
      </c>
      <c r="X38342" t="s">
        <v>3013</v>
      </c>
      <c r="Y38342">
        <v>3</v>
      </c>
      <c r="Z38342">
        <v>443.20945</v>
      </c>
      <c r="AA38342">
        <v>1326.6065000000001</v>
      </c>
      <c r="AB38342" t="s">
        <v>9099</v>
      </c>
      <c r="AC38342">
        <v>-0.14201</v>
      </c>
      <c r="AD38342">
        <v>-0.54403999999999997</v>
      </c>
      <c r="AE38342">
        <v>-0.68606</v>
      </c>
      <c r="AF38342">
        <v>20.763999999999999</v>
      </c>
      <c r="AG38342">
        <v>0.12745000000000001</v>
      </c>
      <c r="AH38342">
        <v>20.622</v>
      </c>
      <c r="AI38342">
        <v>-0.14244000000000001</v>
      </c>
      <c r="AJ38342">
        <v>-0.10390000000000001</v>
      </c>
      <c r="AK38342" t="s">
        <v>9099</v>
      </c>
      <c r="AL38342">
        <v>1</v>
      </c>
      <c r="AM38342">
        <v>0</v>
      </c>
      <c r="AO38342" t="s">
        <v>9099</v>
      </c>
      <c r="AP38342" t="s">
        <v>9099</v>
      </c>
      <c r="AQ38342">
        <v>0</v>
      </c>
      <c r="AR38342">
        <v>88522</v>
      </c>
    </row>
    <row r="38343" spans="1:44" x14ac:dyDescent="0.25">
      <c r="A38343">
        <v>38341</v>
      </c>
      <c r="B38343">
        <v>176</v>
      </c>
      <c r="C38343">
        <v>8732</v>
      </c>
      <c r="D38343">
        <v>9615</v>
      </c>
      <c r="H38343" t="s">
        <v>31270</v>
      </c>
      <c r="I38343">
        <v>12</v>
      </c>
      <c r="J38343" t="s">
        <v>31890</v>
      </c>
      <c r="N38343">
        <v>0</v>
      </c>
      <c r="O38343">
        <v>0</v>
      </c>
      <c r="P38343" t="s">
        <v>3716</v>
      </c>
      <c r="Q38343" t="s">
        <v>17542</v>
      </c>
      <c r="R38343" t="s">
        <v>17542</v>
      </c>
      <c r="S38343" t="s">
        <v>3717</v>
      </c>
      <c r="U38343" t="s">
        <v>31898</v>
      </c>
      <c r="V38343" t="s">
        <v>31901</v>
      </c>
      <c r="W38343">
        <v>4</v>
      </c>
      <c r="X38343" t="s">
        <v>3010</v>
      </c>
      <c r="Y38343">
        <v>2</v>
      </c>
      <c r="Z38343">
        <v>664.31052999999997</v>
      </c>
      <c r="AA38343">
        <v>1326.6065000000001</v>
      </c>
      <c r="AB38343">
        <v>52934.85546875</v>
      </c>
      <c r="AC38343">
        <v>-0.68296000000000001</v>
      </c>
      <c r="AD38343">
        <v>-8.9482999999999993E-2</v>
      </c>
      <c r="AE38343">
        <v>-0.77244000000000002</v>
      </c>
      <c r="AF38343">
        <v>20.254999999999999</v>
      </c>
      <c r="AG38343">
        <v>0.25117</v>
      </c>
      <c r="AH38343">
        <v>20.556000000000001</v>
      </c>
      <c r="AI38343">
        <v>0.30098999999999998</v>
      </c>
      <c r="AJ38343">
        <v>-8.3748000000000003E-2</v>
      </c>
      <c r="AK38343" t="s">
        <v>9099</v>
      </c>
      <c r="AL38343">
        <v>1</v>
      </c>
      <c r="AM38343">
        <v>0</v>
      </c>
      <c r="AO38343" t="s">
        <v>9099</v>
      </c>
      <c r="AP38343" t="s">
        <v>9099</v>
      </c>
      <c r="AQ38343">
        <v>0</v>
      </c>
      <c r="AR38343">
        <v>600740</v>
      </c>
    </row>
    <row r="38344" spans="1:44" x14ac:dyDescent="0.25">
      <c r="A38344">
        <v>38342</v>
      </c>
      <c r="B38344">
        <v>176</v>
      </c>
      <c r="C38344">
        <v>8732</v>
      </c>
      <c r="D38344">
        <v>9615</v>
      </c>
      <c r="H38344" t="s">
        <v>31270</v>
      </c>
      <c r="I38344">
        <v>12</v>
      </c>
      <c r="J38344" t="s">
        <v>31890</v>
      </c>
      <c r="N38344">
        <v>0</v>
      </c>
      <c r="O38344">
        <v>0</v>
      </c>
      <c r="P38344" t="s">
        <v>3716</v>
      </c>
      <c r="Q38344" t="s">
        <v>17542</v>
      </c>
      <c r="R38344" t="s">
        <v>17542</v>
      </c>
      <c r="S38344" t="s">
        <v>3717</v>
      </c>
      <c r="U38344" t="s">
        <v>31898</v>
      </c>
      <c r="V38344" t="s">
        <v>31901</v>
      </c>
      <c r="W38344">
        <v>4</v>
      </c>
      <c r="X38344" t="s">
        <v>3010</v>
      </c>
      <c r="Y38344">
        <v>3</v>
      </c>
      <c r="Z38344">
        <v>443.20945</v>
      </c>
      <c r="AA38344">
        <v>1326.6065000000001</v>
      </c>
      <c r="AB38344">
        <v>66061.21875</v>
      </c>
      <c r="AC38344">
        <v>-1.139</v>
      </c>
      <c r="AD38344">
        <v>-0.72318000000000005</v>
      </c>
      <c r="AE38344">
        <v>-1.8621000000000001</v>
      </c>
      <c r="AF38344">
        <v>20.25</v>
      </c>
      <c r="AG38344">
        <v>0.11533</v>
      </c>
      <c r="AH38344">
        <v>20.550999999999998</v>
      </c>
      <c r="AI38344">
        <v>0.30098999999999998</v>
      </c>
      <c r="AJ38344">
        <v>-0.17408000000000001</v>
      </c>
      <c r="AK38344" t="s">
        <v>9099</v>
      </c>
      <c r="AL38344">
        <v>1</v>
      </c>
      <c r="AM38344">
        <v>0</v>
      </c>
      <c r="AO38344" t="s">
        <v>9099</v>
      </c>
      <c r="AP38344" t="s">
        <v>9099</v>
      </c>
      <c r="AQ38344">
        <v>0</v>
      </c>
      <c r="AR38344">
        <v>121840</v>
      </c>
    </row>
    <row r="38345" spans="1:44" x14ac:dyDescent="0.25">
      <c r="A38345">
        <v>38343</v>
      </c>
      <c r="B38345">
        <v>176</v>
      </c>
      <c r="C38345">
        <v>8732</v>
      </c>
      <c r="D38345">
        <v>9615</v>
      </c>
      <c r="H38345" t="s">
        <v>31270</v>
      </c>
      <c r="I38345">
        <v>12</v>
      </c>
      <c r="J38345" t="s">
        <v>31890</v>
      </c>
      <c r="N38345">
        <v>0</v>
      </c>
      <c r="O38345">
        <v>0</v>
      </c>
      <c r="P38345" t="s">
        <v>3716</v>
      </c>
      <c r="Q38345" t="s">
        <v>17542</v>
      </c>
      <c r="R38345" t="s">
        <v>17542</v>
      </c>
      <c r="S38345" t="s">
        <v>3717</v>
      </c>
      <c r="U38345" t="s">
        <v>31898</v>
      </c>
      <c r="V38345" t="s">
        <v>31902</v>
      </c>
      <c r="W38345">
        <v>5</v>
      </c>
      <c r="X38345" t="s">
        <v>3011</v>
      </c>
      <c r="Y38345">
        <v>2</v>
      </c>
      <c r="Z38345">
        <v>664.31052999999997</v>
      </c>
      <c r="AA38345">
        <v>1326.6065000000001</v>
      </c>
      <c r="AB38345">
        <v>53987.05078125</v>
      </c>
      <c r="AC38345">
        <v>-0.43673000000000001</v>
      </c>
      <c r="AD38345">
        <v>7.8671000000000005E-2</v>
      </c>
      <c r="AE38345">
        <v>-0.35805999999999999</v>
      </c>
      <c r="AF38345">
        <v>20.603000000000002</v>
      </c>
      <c r="AG38345">
        <v>0.21115</v>
      </c>
      <c r="AH38345">
        <v>20.553000000000001</v>
      </c>
      <c r="AI38345">
        <v>-5.0165000000000001E-2</v>
      </c>
      <c r="AJ38345">
        <v>-8.6147000000000001E-2</v>
      </c>
      <c r="AK38345" t="s">
        <v>9099</v>
      </c>
      <c r="AL38345">
        <v>1</v>
      </c>
      <c r="AM38345">
        <v>0</v>
      </c>
      <c r="AO38345" t="s">
        <v>9099</v>
      </c>
      <c r="AP38345" t="s">
        <v>9099</v>
      </c>
      <c r="AQ38345">
        <v>0</v>
      </c>
      <c r="AR38345">
        <v>342660</v>
      </c>
    </row>
    <row r="38346" spans="1:44" x14ac:dyDescent="0.25">
      <c r="A38346">
        <v>38344</v>
      </c>
      <c r="B38346">
        <v>924</v>
      </c>
      <c r="C38346">
        <v>8733</v>
      </c>
      <c r="D38346">
        <v>9616</v>
      </c>
      <c r="E38346">
        <v>29779</v>
      </c>
      <c r="H38346" t="s">
        <v>31273</v>
      </c>
      <c r="I38346">
        <v>10</v>
      </c>
      <c r="J38346" t="s">
        <v>31890</v>
      </c>
      <c r="K38346" t="s">
        <v>48517</v>
      </c>
      <c r="N38346">
        <v>0</v>
      </c>
      <c r="O38346">
        <v>0</v>
      </c>
      <c r="P38346" t="s">
        <v>5970</v>
      </c>
      <c r="Q38346" t="s">
        <v>5970</v>
      </c>
      <c r="R38346" t="s">
        <v>5970</v>
      </c>
      <c r="S38346" t="s">
        <v>5971</v>
      </c>
      <c r="U38346" t="s">
        <v>31893</v>
      </c>
      <c r="V38346" t="s">
        <v>31901</v>
      </c>
      <c r="W38346">
        <v>4</v>
      </c>
      <c r="X38346" t="s">
        <v>3010</v>
      </c>
      <c r="Y38346">
        <v>2</v>
      </c>
      <c r="Z38346">
        <v>653.30778999999995</v>
      </c>
      <c r="AA38346">
        <v>1304.6010000000001</v>
      </c>
      <c r="AB38346">
        <v>53731.26171875</v>
      </c>
      <c r="AC38346">
        <v>-0.77817999999999998</v>
      </c>
      <c r="AD38346">
        <v>-0.67107000000000006</v>
      </c>
      <c r="AE38346">
        <v>-1.4493</v>
      </c>
      <c r="AF38346">
        <v>20.003</v>
      </c>
      <c r="AG38346">
        <v>0.20286000000000001</v>
      </c>
      <c r="AH38346">
        <v>20.303999999999998</v>
      </c>
      <c r="AI38346">
        <v>0.30098999999999998</v>
      </c>
      <c r="AK38346">
        <v>0.88408625125884999</v>
      </c>
      <c r="AL38346">
        <v>1.2925000000000001E-2</v>
      </c>
      <c r="AM38346">
        <v>1</v>
      </c>
      <c r="AN38346">
        <v>1093</v>
      </c>
      <c r="AO38346">
        <v>96.143000000000001</v>
      </c>
      <c r="AP38346">
        <v>96.143000000000001</v>
      </c>
      <c r="AQ38346">
        <v>1</v>
      </c>
      <c r="AR38346">
        <v>675750</v>
      </c>
    </row>
    <row r="38347" spans="1:44" x14ac:dyDescent="0.25">
      <c r="A38347">
        <v>38345</v>
      </c>
      <c r="B38347">
        <v>924</v>
      </c>
      <c r="C38347">
        <v>8733</v>
      </c>
      <c r="D38347">
        <v>9616</v>
      </c>
      <c r="E38347">
        <v>29780</v>
      </c>
      <c r="H38347" t="s">
        <v>31273</v>
      </c>
      <c r="I38347">
        <v>10</v>
      </c>
      <c r="J38347" t="s">
        <v>31890</v>
      </c>
      <c r="K38347" t="s">
        <v>48517</v>
      </c>
      <c r="N38347">
        <v>0</v>
      </c>
      <c r="O38347">
        <v>0</v>
      </c>
      <c r="P38347" t="s">
        <v>5970</v>
      </c>
      <c r="Q38347" t="s">
        <v>5970</v>
      </c>
      <c r="R38347" t="s">
        <v>5970</v>
      </c>
      <c r="S38347" t="s">
        <v>5971</v>
      </c>
      <c r="U38347" t="s">
        <v>31893</v>
      </c>
      <c r="V38347" t="s">
        <v>31902</v>
      </c>
      <c r="W38347">
        <v>5</v>
      </c>
      <c r="X38347" t="s">
        <v>3011</v>
      </c>
      <c r="Y38347">
        <v>2</v>
      </c>
      <c r="Z38347">
        <v>653.30778999999995</v>
      </c>
      <c r="AA38347">
        <v>1304.6010000000001</v>
      </c>
      <c r="AB38347">
        <v>54375.984375</v>
      </c>
      <c r="AC38347">
        <v>-0.40282000000000001</v>
      </c>
      <c r="AD38347">
        <v>-0.21231</v>
      </c>
      <c r="AE38347">
        <v>-0.61512</v>
      </c>
      <c r="AF38347">
        <v>20.350999999999999</v>
      </c>
      <c r="AG38347">
        <v>0.24945000000000001</v>
      </c>
      <c r="AH38347">
        <v>20.300999999999998</v>
      </c>
      <c r="AI38347">
        <v>-5.0165000000000001E-2</v>
      </c>
      <c r="AK38347">
        <v>0.95913881063461304</v>
      </c>
      <c r="AL38347">
        <v>5.1380999999999996E-3</v>
      </c>
      <c r="AM38347">
        <v>1</v>
      </c>
      <c r="AN38347">
        <v>1057</v>
      </c>
      <c r="AO38347">
        <v>109.66</v>
      </c>
      <c r="AP38347">
        <v>109.66</v>
      </c>
      <c r="AQ38347">
        <v>1</v>
      </c>
      <c r="AR38347">
        <v>352430</v>
      </c>
    </row>
    <row r="38348" spans="1:44" x14ac:dyDescent="0.25">
      <c r="A38348">
        <v>38346</v>
      </c>
      <c r="B38348">
        <v>924</v>
      </c>
      <c r="C38348">
        <v>8733</v>
      </c>
      <c r="D38348">
        <v>9616</v>
      </c>
      <c r="E38348">
        <v>29781</v>
      </c>
      <c r="H38348" t="s">
        <v>31273</v>
      </c>
      <c r="I38348">
        <v>10</v>
      </c>
      <c r="J38348" t="s">
        <v>31890</v>
      </c>
      <c r="K38348" t="s">
        <v>48517</v>
      </c>
      <c r="N38348">
        <v>0</v>
      </c>
      <c r="O38348">
        <v>0</v>
      </c>
      <c r="P38348" t="s">
        <v>5970</v>
      </c>
      <c r="Q38348" t="s">
        <v>5970</v>
      </c>
      <c r="R38348" t="s">
        <v>5970</v>
      </c>
      <c r="S38348" t="s">
        <v>5971</v>
      </c>
      <c r="U38348" t="s">
        <v>31893</v>
      </c>
      <c r="V38348" t="s">
        <v>31897</v>
      </c>
      <c r="W38348">
        <v>6</v>
      </c>
      <c r="X38348" t="s">
        <v>3012</v>
      </c>
      <c r="Y38348">
        <v>2</v>
      </c>
      <c r="Z38348">
        <v>653.30778999999995</v>
      </c>
      <c r="AA38348">
        <v>1304.6010000000001</v>
      </c>
      <c r="AB38348">
        <v>54125.1171875</v>
      </c>
      <c r="AC38348">
        <v>-0.57377999999999996</v>
      </c>
      <c r="AD38348">
        <v>4.5713999999999998E-2</v>
      </c>
      <c r="AE38348">
        <v>-0.52807000000000004</v>
      </c>
      <c r="AF38348">
        <v>19.997</v>
      </c>
      <c r="AG38348">
        <v>0.26377</v>
      </c>
      <c r="AH38348">
        <v>20.350000000000001</v>
      </c>
      <c r="AI38348">
        <v>0.35321999999999998</v>
      </c>
      <c r="AK38348">
        <v>0.94280594587326105</v>
      </c>
      <c r="AL38348">
        <v>1.9578999999999998E-3</v>
      </c>
      <c r="AM38348">
        <v>1</v>
      </c>
      <c r="AN38348">
        <v>1013</v>
      </c>
      <c r="AO38348">
        <v>117.31</v>
      </c>
      <c r="AP38348">
        <v>67.117000000000004</v>
      </c>
      <c r="AQ38348">
        <v>1</v>
      </c>
      <c r="AR38348">
        <v>626720</v>
      </c>
    </row>
    <row r="38349" spans="1:44" x14ac:dyDescent="0.25">
      <c r="A38349">
        <v>38347</v>
      </c>
      <c r="B38349">
        <v>625</v>
      </c>
      <c r="C38349">
        <v>8734</v>
      </c>
      <c r="D38349">
        <v>9617</v>
      </c>
      <c r="E38349">
        <v>29782</v>
      </c>
      <c r="H38349" t="s">
        <v>31276</v>
      </c>
      <c r="I38349">
        <v>7</v>
      </c>
      <c r="J38349" t="s">
        <v>31890</v>
      </c>
      <c r="K38349" t="s">
        <v>48518</v>
      </c>
      <c r="N38349">
        <v>0</v>
      </c>
      <c r="O38349">
        <v>0</v>
      </c>
      <c r="P38349" t="s">
        <v>5075</v>
      </c>
      <c r="Q38349" t="s">
        <v>5075</v>
      </c>
      <c r="R38349" t="s">
        <v>5075</v>
      </c>
      <c r="S38349" t="s">
        <v>5076</v>
      </c>
      <c r="U38349" t="s">
        <v>31893</v>
      </c>
      <c r="V38349" t="s">
        <v>31894</v>
      </c>
      <c r="W38349">
        <v>1</v>
      </c>
      <c r="X38349" t="s">
        <v>1600</v>
      </c>
      <c r="Y38349">
        <v>2</v>
      </c>
      <c r="Z38349">
        <v>416.20902999999998</v>
      </c>
      <c r="AA38349">
        <v>830.40350000000001</v>
      </c>
      <c r="AB38349">
        <v>69141.0234375</v>
      </c>
      <c r="AC38349">
        <v>-2.0806</v>
      </c>
      <c r="AD38349">
        <v>9.017E-2</v>
      </c>
      <c r="AE38349">
        <v>-1.9903999999999999</v>
      </c>
      <c r="AF38349">
        <v>25.390999999999998</v>
      </c>
      <c r="AG38349">
        <v>0.25395000000000001</v>
      </c>
      <c r="AH38349">
        <v>25.390999999999998</v>
      </c>
      <c r="AI38349">
        <v>0</v>
      </c>
      <c r="AK38349">
        <v>0.84731525182723999</v>
      </c>
      <c r="AL38349">
        <v>0.50165000000000004</v>
      </c>
      <c r="AM38349">
        <v>1</v>
      </c>
      <c r="AN38349">
        <v>1678</v>
      </c>
      <c r="AO38349">
        <v>66.994</v>
      </c>
      <c r="AP38349">
        <v>66.994</v>
      </c>
      <c r="AQ38349">
        <v>1</v>
      </c>
      <c r="AR38349">
        <v>859080</v>
      </c>
    </row>
    <row r="38350" spans="1:44" x14ac:dyDescent="0.25">
      <c r="A38350">
        <v>38348</v>
      </c>
      <c r="B38350">
        <v>625</v>
      </c>
      <c r="C38350">
        <v>8734</v>
      </c>
      <c r="D38350">
        <v>9617</v>
      </c>
      <c r="E38350">
        <v>29783</v>
      </c>
      <c r="H38350" t="s">
        <v>31276</v>
      </c>
      <c r="I38350">
        <v>7</v>
      </c>
      <c r="J38350" t="s">
        <v>31890</v>
      </c>
      <c r="K38350" t="s">
        <v>48518</v>
      </c>
      <c r="N38350">
        <v>0</v>
      </c>
      <c r="O38350">
        <v>0</v>
      </c>
      <c r="P38350" t="s">
        <v>5075</v>
      </c>
      <c r="Q38350" t="s">
        <v>5075</v>
      </c>
      <c r="R38350" t="s">
        <v>5075</v>
      </c>
      <c r="S38350" t="s">
        <v>5076</v>
      </c>
      <c r="U38350" t="s">
        <v>31893</v>
      </c>
      <c r="V38350" t="s">
        <v>31895</v>
      </c>
      <c r="W38350">
        <v>2</v>
      </c>
      <c r="X38350" t="s">
        <v>3013</v>
      </c>
      <c r="Y38350">
        <v>2</v>
      </c>
      <c r="Z38350">
        <v>416.20902999999998</v>
      </c>
      <c r="AA38350">
        <v>830.40350000000001</v>
      </c>
      <c r="AB38350">
        <v>65193.96484375</v>
      </c>
      <c r="AC38350">
        <v>-0.16411999999999999</v>
      </c>
      <c r="AD38350">
        <v>-7.6970999999999998E-2</v>
      </c>
      <c r="AE38350">
        <v>-0.24109</v>
      </c>
      <c r="AF38350">
        <v>25.532</v>
      </c>
      <c r="AG38350">
        <v>0.44046000000000002</v>
      </c>
      <c r="AH38350">
        <v>25.39</v>
      </c>
      <c r="AI38350">
        <v>-0.14244000000000001</v>
      </c>
      <c r="AK38350">
        <v>0.85589504241943404</v>
      </c>
      <c r="AL38350">
        <v>0.20454</v>
      </c>
      <c r="AM38350">
        <v>1</v>
      </c>
      <c r="AN38350">
        <v>1655</v>
      </c>
      <c r="AO38350">
        <v>91.093000000000004</v>
      </c>
      <c r="AP38350">
        <v>72.287999999999997</v>
      </c>
      <c r="AQ38350">
        <v>1</v>
      </c>
      <c r="AR38350">
        <v>3144700</v>
      </c>
    </row>
    <row r="38351" spans="1:44" x14ac:dyDescent="0.25">
      <c r="A38351">
        <v>38349</v>
      </c>
      <c r="B38351">
        <v>625</v>
      </c>
      <c r="C38351">
        <v>8734</v>
      </c>
      <c r="D38351">
        <v>9617</v>
      </c>
      <c r="E38351">
        <v>29784</v>
      </c>
      <c r="H38351" t="s">
        <v>31276</v>
      </c>
      <c r="I38351">
        <v>7</v>
      </c>
      <c r="J38351" t="s">
        <v>31890</v>
      </c>
      <c r="K38351" t="s">
        <v>48518</v>
      </c>
      <c r="N38351">
        <v>0</v>
      </c>
      <c r="O38351">
        <v>0</v>
      </c>
      <c r="P38351" t="s">
        <v>5075</v>
      </c>
      <c r="Q38351" t="s">
        <v>5075</v>
      </c>
      <c r="R38351" t="s">
        <v>5075</v>
      </c>
      <c r="S38351" t="s">
        <v>5076</v>
      </c>
      <c r="U38351" t="s">
        <v>31893</v>
      </c>
      <c r="V38351" t="s">
        <v>31901</v>
      </c>
      <c r="W38351">
        <v>4</v>
      </c>
      <c r="X38351" t="s">
        <v>3010</v>
      </c>
      <c r="Y38351">
        <v>2</v>
      </c>
      <c r="Z38351">
        <v>416.20902999999998</v>
      </c>
      <c r="AA38351">
        <v>830.40350000000001</v>
      </c>
      <c r="AB38351">
        <v>68101.953125</v>
      </c>
      <c r="AC38351">
        <v>-1.0185</v>
      </c>
      <c r="AD38351">
        <v>0.36287999999999998</v>
      </c>
      <c r="AE38351">
        <v>-0.65561999999999998</v>
      </c>
      <c r="AF38351">
        <v>25.082999999999998</v>
      </c>
      <c r="AG38351">
        <v>0.45456999999999997</v>
      </c>
      <c r="AH38351">
        <v>25.384</v>
      </c>
      <c r="AI38351">
        <v>0.30099999999999999</v>
      </c>
      <c r="AK38351">
        <v>0.63423198461532604</v>
      </c>
      <c r="AL38351">
        <v>0.9194</v>
      </c>
      <c r="AM38351">
        <v>1</v>
      </c>
      <c r="AN38351">
        <v>1716</v>
      </c>
      <c r="AO38351">
        <v>43.066000000000003</v>
      </c>
      <c r="AP38351">
        <v>43.066000000000003</v>
      </c>
      <c r="AQ38351">
        <v>1</v>
      </c>
      <c r="AR38351">
        <v>3930600</v>
      </c>
    </row>
    <row r="38352" spans="1:44" x14ac:dyDescent="0.25">
      <c r="A38352">
        <v>38350</v>
      </c>
      <c r="B38352">
        <v>625</v>
      </c>
      <c r="C38352">
        <v>8734</v>
      </c>
      <c r="D38352">
        <v>9617</v>
      </c>
      <c r="E38352">
        <v>29785</v>
      </c>
      <c r="H38352" t="s">
        <v>31276</v>
      </c>
      <c r="I38352">
        <v>7</v>
      </c>
      <c r="J38352" t="s">
        <v>31890</v>
      </c>
      <c r="K38352" t="s">
        <v>48518</v>
      </c>
      <c r="N38352">
        <v>0</v>
      </c>
      <c r="O38352">
        <v>0</v>
      </c>
      <c r="P38352" t="s">
        <v>5075</v>
      </c>
      <c r="Q38352" t="s">
        <v>5075</v>
      </c>
      <c r="R38352" t="s">
        <v>5075</v>
      </c>
      <c r="S38352" t="s">
        <v>5076</v>
      </c>
      <c r="U38352" t="s">
        <v>31893</v>
      </c>
      <c r="V38352" t="s">
        <v>31897</v>
      </c>
      <c r="W38352">
        <v>6</v>
      </c>
      <c r="X38352" t="s">
        <v>3012</v>
      </c>
      <c r="Y38352">
        <v>2</v>
      </c>
      <c r="Z38352">
        <v>416.20902999999998</v>
      </c>
      <c r="AA38352">
        <v>830.40350000000001</v>
      </c>
      <c r="AB38352">
        <v>69054.6484375</v>
      </c>
      <c r="AC38352">
        <v>-1.6780999999999999</v>
      </c>
      <c r="AD38352">
        <v>0.46940999999999999</v>
      </c>
      <c r="AE38352">
        <v>-1.2087000000000001</v>
      </c>
      <c r="AF38352">
        <v>24.992999999999999</v>
      </c>
      <c r="AG38352">
        <v>0.52434000000000003</v>
      </c>
      <c r="AH38352">
        <v>25.347000000000001</v>
      </c>
      <c r="AI38352">
        <v>0.35322999999999999</v>
      </c>
      <c r="AK38352">
        <v>0.79245996475219704</v>
      </c>
      <c r="AL38352">
        <v>0.33048</v>
      </c>
      <c r="AM38352">
        <v>1</v>
      </c>
      <c r="AN38352">
        <v>1689</v>
      </c>
      <c r="AO38352">
        <v>80.376999999999995</v>
      </c>
      <c r="AP38352">
        <v>80.376999999999995</v>
      </c>
      <c r="AQ38352">
        <v>1</v>
      </c>
      <c r="AR38352">
        <v>3831600</v>
      </c>
    </row>
    <row r="38353" spans="1:44" x14ac:dyDescent="0.25">
      <c r="A38353">
        <v>38351</v>
      </c>
      <c r="B38353">
        <v>370</v>
      </c>
      <c r="C38353">
        <v>8735</v>
      </c>
      <c r="D38353">
        <v>9618</v>
      </c>
      <c r="E38353">
        <v>29786</v>
      </c>
      <c r="H38353" t="s">
        <v>31278</v>
      </c>
      <c r="I38353">
        <v>10</v>
      </c>
      <c r="J38353" t="s">
        <v>31890</v>
      </c>
      <c r="K38353" t="s">
        <v>48519</v>
      </c>
      <c r="N38353">
        <v>0</v>
      </c>
      <c r="O38353">
        <v>0</v>
      </c>
      <c r="P38353" t="s">
        <v>4315</v>
      </c>
      <c r="Q38353" t="s">
        <v>9713</v>
      </c>
      <c r="R38353" t="s">
        <v>9713</v>
      </c>
      <c r="S38353" t="s">
        <v>4317</v>
      </c>
      <c r="U38353" t="s">
        <v>31893</v>
      </c>
      <c r="V38353" t="s">
        <v>31896</v>
      </c>
      <c r="W38353">
        <v>3</v>
      </c>
      <c r="X38353" t="s">
        <v>3014</v>
      </c>
      <c r="Y38353">
        <v>2</v>
      </c>
      <c r="Z38353">
        <v>586.32713000000001</v>
      </c>
      <c r="AA38353">
        <v>1170.6396999999999</v>
      </c>
      <c r="AB38353">
        <v>55293.93359375</v>
      </c>
      <c r="AC38353">
        <v>-0.57284000000000002</v>
      </c>
      <c r="AD38353">
        <v>-7.6863000000000001E-2</v>
      </c>
      <c r="AE38353">
        <v>-0.64970000000000006</v>
      </c>
      <c r="AF38353">
        <v>55.173000000000002</v>
      </c>
      <c r="AG38353">
        <v>1.7402</v>
      </c>
      <c r="AH38353">
        <v>55.276000000000003</v>
      </c>
      <c r="AI38353">
        <v>0.1026</v>
      </c>
      <c r="AK38353">
        <v>0.453204095363617</v>
      </c>
      <c r="AL38353">
        <v>7.6088000000000003E-2</v>
      </c>
      <c r="AM38353">
        <v>1</v>
      </c>
      <c r="AN38353">
        <v>6260</v>
      </c>
      <c r="AO38353">
        <v>80.102000000000004</v>
      </c>
      <c r="AP38353">
        <v>59.231000000000002</v>
      </c>
      <c r="AQ38353">
        <v>1</v>
      </c>
      <c r="AR38353">
        <v>52688000</v>
      </c>
    </row>
    <row r="38354" spans="1:44" x14ac:dyDescent="0.25">
      <c r="A38354">
        <v>38352</v>
      </c>
      <c r="B38354">
        <v>370</v>
      </c>
      <c r="C38354">
        <v>8735</v>
      </c>
      <c r="D38354">
        <v>9618</v>
      </c>
      <c r="H38354" t="s">
        <v>31278</v>
      </c>
      <c r="I38354">
        <v>10</v>
      </c>
      <c r="J38354" t="s">
        <v>31890</v>
      </c>
      <c r="N38354">
        <v>0</v>
      </c>
      <c r="O38354">
        <v>0</v>
      </c>
      <c r="P38354" t="s">
        <v>4315</v>
      </c>
      <c r="Q38354" t="s">
        <v>9713</v>
      </c>
      <c r="R38354" t="s">
        <v>9713</v>
      </c>
      <c r="S38354" t="s">
        <v>4317</v>
      </c>
      <c r="U38354" t="s">
        <v>31898</v>
      </c>
      <c r="V38354" t="s">
        <v>31895</v>
      </c>
      <c r="W38354">
        <v>2</v>
      </c>
      <c r="X38354" t="s">
        <v>3013</v>
      </c>
      <c r="Y38354">
        <v>2</v>
      </c>
      <c r="Z38354">
        <v>586.32713000000001</v>
      </c>
      <c r="AA38354">
        <v>1170.6396999999999</v>
      </c>
      <c r="AB38354">
        <v>60207.4609375</v>
      </c>
      <c r="AC38354">
        <v>-0.50490000000000002</v>
      </c>
      <c r="AD38354">
        <v>-5.5331999999999999</v>
      </c>
      <c r="AE38354">
        <v>-6.0381</v>
      </c>
      <c r="AF38354">
        <v>54.816000000000003</v>
      </c>
      <c r="AG38354">
        <v>0.12770999999999999</v>
      </c>
      <c r="AH38354">
        <v>54.472999999999999</v>
      </c>
      <c r="AI38354">
        <v>-0.34277999999999997</v>
      </c>
      <c r="AJ38354">
        <v>-0.80235999999999996</v>
      </c>
      <c r="AK38354" t="s">
        <v>9099</v>
      </c>
      <c r="AL38354">
        <v>1</v>
      </c>
      <c r="AM38354">
        <v>0</v>
      </c>
      <c r="AO38354" t="s">
        <v>9099</v>
      </c>
      <c r="AP38354" t="s">
        <v>9099</v>
      </c>
      <c r="AQ38354">
        <v>0</v>
      </c>
      <c r="AR38354">
        <v>230080</v>
      </c>
    </row>
    <row r="38355" spans="1:44" x14ac:dyDescent="0.25">
      <c r="A38355">
        <v>38353</v>
      </c>
      <c r="B38355">
        <v>915</v>
      </c>
      <c r="C38355">
        <v>8736</v>
      </c>
      <c r="D38355">
        <v>9619</v>
      </c>
      <c r="E38355">
        <v>29787</v>
      </c>
      <c r="H38355" t="s">
        <v>31279</v>
      </c>
      <c r="I38355">
        <v>17</v>
      </c>
      <c r="J38355" t="s">
        <v>31890</v>
      </c>
      <c r="K38355" t="s">
        <v>48520</v>
      </c>
      <c r="N38355">
        <v>0</v>
      </c>
      <c r="O38355">
        <v>0</v>
      </c>
      <c r="P38355" t="s">
        <v>5945</v>
      </c>
      <c r="Q38355" t="s">
        <v>5945</v>
      </c>
      <c r="R38355" t="s">
        <v>5945</v>
      </c>
      <c r="S38355" t="s">
        <v>5946</v>
      </c>
      <c r="U38355" t="s">
        <v>31893</v>
      </c>
      <c r="V38355" t="s">
        <v>31897</v>
      </c>
      <c r="W38355">
        <v>6</v>
      </c>
      <c r="X38355" t="s">
        <v>3012</v>
      </c>
      <c r="Y38355">
        <v>3</v>
      </c>
      <c r="Z38355">
        <v>717.72145</v>
      </c>
      <c r="AA38355">
        <v>2150.1424999999999</v>
      </c>
      <c r="AB38355">
        <v>50194.2734375</v>
      </c>
      <c r="AC38355">
        <v>-0.34591</v>
      </c>
      <c r="AD38355">
        <v>-3.8087999999999997E-2</v>
      </c>
      <c r="AE38355">
        <v>-0.38400000000000001</v>
      </c>
      <c r="AF38355">
        <v>146.72</v>
      </c>
      <c r="AG38355">
        <v>1.4019999999999999</v>
      </c>
      <c r="AH38355">
        <v>146.77000000000001</v>
      </c>
      <c r="AI38355">
        <v>5.2475000000000001E-2</v>
      </c>
      <c r="AK38355">
        <v>0.94370967149734497</v>
      </c>
      <c r="AL38355" s="21">
        <v>2.0657999999999999E-8</v>
      </c>
      <c r="AM38355">
        <v>1</v>
      </c>
      <c r="AN38355">
        <v>20573</v>
      </c>
      <c r="AO38355">
        <v>158.81</v>
      </c>
      <c r="AP38355">
        <v>158.82</v>
      </c>
      <c r="AQ38355">
        <v>1</v>
      </c>
      <c r="AR38355">
        <v>5063200</v>
      </c>
    </row>
    <row r="38356" spans="1:44" x14ac:dyDescent="0.25">
      <c r="A38356">
        <v>38354</v>
      </c>
      <c r="B38356">
        <v>568</v>
      </c>
      <c r="C38356">
        <v>8737</v>
      </c>
      <c r="D38356">
        <v>9620</v>
      </c>
      <c r="E38356">
        <v>29788</v>
      </c>
      <c r="H38356" t="s">
        <v>31282</v>
      </c>
      <c r="I38356">
        <v>9</v>
      </c>
      <c r="J38356" t="s">
        <v>31890</v>
      </c>
      <c r="K38356" t="s">
        <v>48521</v>
      </c>
      <c r="N38356">
        <v>0</v>
      </c>
      <c r="O38356">
        <v>0</v>
      </c>
      <c r="P38356" t="s">
        <v>4905</v>
      </c>
      <c r="Q38356" t="s">
        <v>4905</v>
      </c>
      <c r="R38356" t="s">
        <v>4905</v>
      </c>
      <c r="S38356" t="s">
        <v>4906</v>
      </c>
      <c r="U38356" t="s">
        <v>31893</v>
      </c>
      <c r="V38356" t="s">
        <v>31894</v>
      </c>
      <c r="W38356">
        <v>1</v>
      </c>
      <c r="X38356" t="s">
        <v>1600</v>
      </c>
      <c r="Y38356">
        <v>2</v>
      </c>
      <c r="Z38356">
        <v>552.28695000000005</v>
      </c>
      <c r="AA38356">
        <v>1102.5592999999999</v>
      </c>
      <c r="AB38356">
        <v>56796.3203125</v>
      </c>
      <c r="AC38356">
        <v>-2.2303999999999999</v>
      </c>
      <c r="AD38356">
        <v>-6.1969999999999997E-2</v>
      </c>
      <c r="AE38356">
        <v>-2.2924000000000002</v>
      </c>
      <c r="AF38356">
        <v>57.683999999999997</v>
      </c>
      <c r="AG38356">
        <v>0.72158</v>
      </c>
      <c r="AH38356">
        <v>57.683999999999997</v>
      </c>
      <c r="AI38356">
        <v>0</v>
      </c>
      <c r="AK38356">
        <v>0.88171297311782804</v>
      </c>
      <c r="AL38356">
        <v>0.11738999999999999</v>
      </c>
      <c r="AM38356">
        <v>1</v>
      </c>
      <c r="AN38356">
        <v>6740</v>
      </c>
      <c r="AO38356">
        <v>79.906000000000006</v>
      </c>
      <c r="AP38356">
        <v>46.677999999999997</v>
      </c>
      <c r="AQ38356">
        <v>1</v>
      </c>
      <c r="AR38356">
        <v>4830100</v>
      </c>
    </row>
    <row r="38357" spans="1:44" x14ac:dyDescent="0.25">
      <c r="A38357">
        <v>38355</v>
      </c>
      <c r="B38357">
        <v>568</v>
      </c>
      <c r="C38357">
        <v>8737</v>
      </c>
      <c r="D38357">
        <v>9620</v>
      </c>
      <c r="E38357">
        <v>29789</v>
      </c>
      <c r="H38357" t="s">
        <v>31282</v>
      </c>
      <c r="I38357">
        <v>9</v>
      </c>
      <c r="J38357" t="s">
        <v>31890</v>
      </c>
      <c r="K38357" t="s">
        <v>48521</v>
      </c>
      <c r="N38357">
        <v>0</v>
      </c>
      <c r="O38357">
        <v>0</v>
      </c>
      <c r="P38357" t="s">
        <v>4905</v>
      </c>
      <c r="Q38357" t="s">
        <v>4905</v>
      </c>
      <c r="R38357" t="s">
        <v>4905</v>
      </c>
      <c r="S38357" t="s">
        <v>4906</v>
      </c>
      <c r="U38357" t="s">
        <v>31893</v>
      </c>
      <c r="V38357" t="s">
        <v>31895</v>
      </c>
      <c r="W38357">
        <v>2</v>
      </c>
      <c r="X38357" t="s">
        <v>3013</v>
      </c>
      <c r="Y38357">
        <v>2</v>
      </c>
      <c r="Z38357">
        <v>552.28695000000005</v>
      </c>
      <c r="AA38357">
        <v>1102.5592999999999</v>
      </c>
      <c r="AB38357">
        <v>57904.10546875</v>
      </c>
      <c r="AC38357">
        <v>-0.82726</v>
      </c>
      <c r="AD38357">
        <v>1.9477999999999999E-2</v>
      </c>
      <c r="AE38357">
        <v>-0.80778000000000005</v>
      </c>
      <c r="AF38357">
        <v>58.34</v>
      </c>
      <c r="AG38357">
        <v>1.0067999999999999</v>
      </c>
      <c r="AH38357">
        <v>57.997</v>
      </c>
      <c r="AI38357">
        <v>-0.34277999999999997</v>
      </c>
      <c r="AK38357">
        <v>0.68636977672576904</v>
      </c>
      <c r="AL38357">
        <v>0.31753999999999999</v>
      </c>
      <c r="AM38357">
        <v>1</v>
      </c>
      <c r="AN38357">
        <v>6372</v>
      </c>
      <c r="AO38357">
        <v>62.545999999999999</v>
      </c>
      <c r="AP38357">
        <v>62.545999999999999</v>
      </c>
      <c r="AQ38357">
        <v>1</v>
      </c>
      <c r="AR38357">
        <v>2952100</v>
      </c>
    </row>
    <row r="38358" spans="1:44" x14ac:dyDescent="0.25">
      <c r="A38358">
        <v>38356</v>
      </c>
      <c r="B38358">
        <v>568</v>
      </c>
      <c r="C38358">
        <v>8737</v>
      </c>
      <c r="D38358">
        <v>9620</v>
      </c>
      <c r="E38358">
        <v>29790</v>
      </c>
      <c r="H38358" t="s">
        <v>31282</v>
      </c>
      <c r="I38358">
        <v>9</v>
      </c>
      <c r="J38358" t="s">
        <v>31890</v>
      </c>
      <c r="K38358" t="s">
        <v>48521</v>
      </c>
      <c r="N38358">
        <v>0</v>
      </c>
      <c r="O38358">
        <v>0</v>
      </c>
      <c r="P38358" t="s">
        <v>4905</v>
      </c>
      <c r="Q38358" t="s">
        <v>4905</v>
      </c>
      <c r="R38358" t="s">
        <v>4905</v>
      </c>
      <c r="S38358" t="s">
        <v>4906</v>
      </c>
      <c r="U38358" t="s">
        <v>31893</v>
      </c>
      <c r="V38358" t="s">
        <v>31897</v>
      </c>
      <c r="W38358">
        <v>6</v>
      </c>
      <c r="X38358" t="s">
        <v>3012</v>
      </c>
      <c r="Y38358">
        <v>2</v>
      </c>
      <c r="Z38358">
        <v>552.28695000000005</v>
      </c>
      <c r="AA38358">
        <v>1102.5592999999999</v>
      </c>
      <c r="AB38358">
        <v>54974.046875</v>
      </c>
      <c r="AC38358">
        <v>-1.3912</v>
      </c>
      <c r="AD38358">
        <v>-0.29971999999999999</v>
      </c>
      <c r="AE38358">
        <v>-1.6909000000000001</v>
      </c>
      <c r="AF38358">
        <v>57.24</v>
      </c>
      <c r="AG38358">
        <v>0.52832999999999997</v>
      </c>
      <c r="AH38358">
        <v>57.694000000000003</v>
      </c>
      <c r="AI38358">
        <v>0.45345999999999997</v>
      </c>
      <c r="AK38358">
        <v>0.67574936151504505</v>
      </c>
      <c r="AL38358">
        <v>1.0409999999999999</v>
      </c>
      <c r="AM38358">
        <v>1</v>
      </c>
      <c r="AN38358">
        <v>6953</v>
      </c>
      <c r="AO38358">
        <v>25.559000000000001</v>
      </c>
      <c r="AP38358">
        <v>14.407999999999999</v>
      </c>
      <c r="AQ38358">
        <v>1</v>
      </c>
      <c r="AR38358">
        <v>1771000</v>
      </c>
    </row>
    <row r="38359" spans="1:44" x14ac:dyDescent="0.25">
      <c r="A38359">
        <v>38357</v>
      </c>
      <c r="B38359">
        <v>568</v>
      </c>
      <c r="C38359">
        <v>8737</v>
      </c>
      <c r="D38359">
        <v>9620</v>
      </c>
      <c r="E38359">
        <v>29791</v>
      </c>
      <c r="H38359" t="s">
        <v>31282</v>
      </c>
      <c r="I38359">
        <v>9</v>
      </c>
      <c r="J38359" t="s">
        <v>31890</v>
      </c>
      <c r="K38359" t="s">
        <v>48521</v>
      </c>
      <c r="N38359">
        <v>0</v>
      </c>
      <c r="O38359">
        <v>0</v>
      </c>
      <c r="P38359" t="s">
        <v>4905</v>
      </c>
      <c r="Q38359" t="s">
        <v>4905</v>
      </c>
      <c r="R38359" t="s">
        <v>4905</v>
      </c>
      <c r="S38359" t="s">
        <v>4906</v>
      </c>
      <c r="U38359" t="s">
        <v>31893</v>
      </c>
      <c r="V38359" t="s">
        <v>31897</v>
      </c>
      <c r="W38359">
        <v>6</v>
      </c>
      <c r="X38359" t="s">
        <v>3012</v>
      </c>
      <c r="Y38359">
        <v>2</v>
      </c>
      <c r="Z38359">
        <v>552.28695000000005</v>
      </c>
      <c r="AA38359">
        <v>1102.5592999999999</v>
      </c>
      <c r="AB38359">
        <v>57805.4453125</v>
      </c>
      <c r="AC38359">
        <v>-1.0377000000000001</v>
      </c>
      <c r="AD38359">
        <v>0.46832000000000001</v>
      </c>
      <c r="AE38359">
        <v>-0.56937000000000004</v>
      </c>
      <c r="AF38359">
        <v>112.52</v>
      </c>
      <c r="AG38359">
        <v>0.68761000000000005</v>
      </c>
      <c r="AH38359">
        <v>112.78</v>
      </c>
      <c r="AI38359">
        <v>0.25294</v>
      </c>
      <c r="AK38359">
        <v>0.23808373510837599</v>
      </c>
      <c r="AL38359">
        <v>1.1415</v>
      </c>
      <c r="AM38359">
        <v>1</v>
      </c>
      <c r="AN38359">
        <v>15925</v>
      </c>
      <c r="AO38359">
        <v>16.838000000000001</v>
      </c>
      <c r="AP38359">
        <v>16.838000000000001</v>
      </c>
      <c r="AQ38359">
        <v>1</v>
      </c>
      <c r="AR38359">
        <v>1781800</v>
      </c>
    </row>
    <row r="38360" spans="1:44" x14ac:dyDescent="0.25">
      <c r="A38360">
        <v>38358</v>
      </c>
      <c r="B38360">
        <v>1028</v>
      </c>
      <c r="C38360">
        <v>8738</v>
      </c>
      <c r="D38360">
        <v>9621</v>
      </c>
      <c r="E38360">
        <v>29792</v>
      </c>
      <c r="H38360" t="s">
        <v>31285</v>
      </c>
      <c r="I38360">
        <v>19</v>
      </c>
      <c r="J38360" t="s">
        <v>31890</v>
      </c>
      <c r="K38360" t="s">
        <v>48522</v>
      </c>
      <c r="N38360">
        <v>0</v>
      </c>
      <c r="O38360">
        <v>0</v>
      </c>
      <c r="P38360" t="s">
        <v>6296</v>
      </c>
      <c r="Q38360" t="s">
        <v>6296</v>
      </c>
      <c r="R38360" t="s">
        <v>6296</v>
      </c>
      <c r="S38360" t="s">
        <v>6297</v>
      </c>
      <c r="U38360" t="s">
        <v>31893</v>
      </c>
      <c r="V38360" t="s">
        <v>31894</v>
      </c>
      <c r="W38360">
        <v>1</v>
      </c>
      <c r="X38360" t="s">
        <v>1600</v>
      </c>
      <c r="Y38360">
        <v>3</v>
      </c>
      <c r="Z38360">
        <v>695.35684000000003</v>
      </c>
      <c r="AA38360">
        <v>2083.0486999999998</v>
      </c>
      <c r="AB38360">
        <v>51056.5703125</v>
      </c>
      <c r="AC38360">
        <v>-1.5682</v>
      </c>
      <c r="AD38360">
        <v>-0.22306000000000001</v>
      </c>
      <c r="AE38360">
        <v>-1.7912999999999999</v>
      </c>
      <c r="AF38360">
        <v>87.103999999999999</v>
      </c>
      <c r="AG38360">
        <v>0.60275999999999996</v>
      </c>
      <c r="AH38360">
        <v>87.103999999999999</v>
      </c>
      <c r="AI38360">
        <v>0</v>
      </c>
      <c r="AK38360">
        <v>0.83201688528060902</v>
      </c>
      <c r="AL38360" s="21">
        <v>8.6748000000000004E-5</v>
      </c>
      <c r="AM38360">
        <v>1</v>
      </c>
      <c r="AN38360">
        <v>11470</v>
      </c>
      <c r="AO38360">
        <v>119.45</v>
      </c>
      <c r="AP38360">
        <v>103.72</v>
      </c>
      <c r="AQ38360">
        <v>1</v>
      </c>
      <c r="AR38360">
        <v>3543500</v>
      </c>
    </row>
    <row r="38361" spans="1:44" x14ac:dyDescent="0.25">
      <c r="A38361">
        <v>38359</v>
      </c>
      <c r="B38361">
        <v>1028</v>
      </c>
      <c r="C38361">
        <v>8738</v>
      </c>
      <c r="D38361">
        <v>9621</v>
      </c>
      <c r="E38361">
        <v>29793</v>
      </c>
      <c r="H38361" t="s">
        <v>31285</v>
      </c>
      <c r="I38361">
        <v>19</v>
      </c>
      <c r="J38361" t="s">
        <v>31890</v>
      </c>
      <c r="K38361" t="s">
        <v>48522</v>
      </c>
      <c r="N38361">
        <v>0</v>
      </c>
      <c r="O38361">
        <v>0</v>
      </c>
      <c r="P38361" t="s">
        <v>6296</v>
      </c>
      <c r="Q38361" t="s">
        <v>6296</v>
      </c>
      <c r="R38361" t="s">
        <v>6296</v>
      </c>
      <c r="S38361" t="s">
        <v>6297</v>
      </c>
      <c r="U38361" t="s">
        <v>31893</v>
      </c>
      <c r="V38361" t="s">
        <v>31897</v>
      </c>
      <c r="W38361">
        <v>6</v>
      </c>
      <c r="X38361" t="s">
        <v>3012</v>
      </c>
      <c r="Y38361">
        <v>3</v>
      </c>
      <c r="Z38361">
        <v>695.35684000000003</v>
      </c>
      <c r="AA38361">
        <v>2083.0486999999998</v>
      </c>
      <c r="AB38361">
        <v>51634.62109375</v>
      </c>
      <c r="AC38361">
        <v>-0.88683999999999996</v>
      </c>
      <c r="AD38361">
        <v>-7.9339000000000005E-4</v>
      </c>
      <c r="AE38361">
        <v>-0.88763000000000003</v>
      </c>
      <c r="AF38361">
        <v>86.847999999999999</v>
      </c>
      <c r="AG38361">
        <v>0.50648000000000004</v>
      </c>
      <c r="AH38361">
        <v>87.001000000000005</v>
      </c>
      <c r="AI38361">
        <v>0.15273</v>
      </c>
      <c r="AK38361">
        <v>0.730352103710175</v>
      </c>
      <c r="AL38361">
        <v>1.1169999999999999E-3</v>
      </c>
      <c r="AM38361">
        <v>1</v>
      </c>
      <c r="AN38361">
        <v>11805</v>
      </c>
      <c r="AO38361">
        <v>103.79</v>
      </c>
      <c r="AP38361">
        <v>76.295000000000002</v>
      </c>
      <c r="AQ38361">
        <v>1</v>
      </c>
      <c r="AR38361">
        <v>3387200</v>
      </c>
    </row>
    <row r="38362" spans="1:44" x14ac:dyDescent="0.25">
      <c r="A38362">
        <v>38360</v>
      </c>
      <c r="B38362">
        <v>650</v>
      </c>
      <c r="C38362">
        <v>8739</v>
      </c>
      <c r="D38362">
        <v>9622</v>
      </c>
      <c r="E38362">
        <v>29794</v>
      </c>
      <c r="H38362" t="s">
        <v>31288</v>
      </c>
      <c r="I38362">
        <v>13</v>
      </c>
      <c r="J38362" t="s">
        <v>31890</v>
      </c>
      <c r="K38362" t="s">
        <v>48523</v>
      </c>
      <c r="N38362">
        <v>0</v>
      </c>
      <c r="O38362">
        <v>0</v>
      </c>
      <c r="P38362" t="s">
        <v>5152</v>
      </c>
      <c r="Q38362" t="s">
        <v>5152</v>
      </c>
      <c r="R38362" t="s">
        <v>5152</v>
      </c>
      <c r="S38362" t="s">
        <v>5153</v>
      </c>
      <c r="U38362" t="s">
        <v>31893</v>
      </c>
      <c r="V38362" t="s">
        <v>31894</v>
      </c>
      <c r="W38362">
        <v>1</v>
      </c>
      <c r="X38362" t="s">
        <v>1600</v>
      </c>
      <c r="Y38362">
        <v>2</v>
      </c>
      <c r="Z38362">
        <v>722.35374000000002</v>
      </c>
      <c r="AA38362">
        <v>1442.6929</v>
      </c>
      <c r="AB38362">
        <v>50067.3515625</v>
      </c>
      <c r="AC38362">
        <v>-1.5205</v>
      </c>
      <c r="AD38362">
        <v>8.6208999999999994E-2</v>
      </c>
      <c r="AE38362">
        <v>-1.4341999999999999</v>
      </c>
      <c r="AF38362">
        <v>70.334999999999994</v>
      </c>
      <c r="AG38362">
        <v>1.67</v>
      </c>
      <c r="AH38362">
        <v>70.334999999999994</v>
      </c>
      <c r="AI38362">
        <v>0</v>
      </c>
      <c r="AK38362">
        <v>0.56519901752471902</v>
      </c>
      <c r="AL38362" s="21">
        <v>4.0742999999999999E-5</v>
      </c>
      <c r="AM38362">
        <v>1</v>
      </c>
      <c r="AN38362">
        <v>8724</v>
      </c>
      <c r="AO38362">
        <v>134.97999999999999</v>
      </c>
      <c r="AP38362">
        <v>114.17</v>
      </c>
      <c r="AQ38362">
        <v>1</v>
      </c>
      <c r="AR38362">
        <v>36259000</v>
      </c>
    </row>
    <row r="38363" spans="1:44" x14ac:dyDescent="0.25">
      <c r="A38363">
        <v>38361</v>
      </c>
      <c r="B38363">
        <v>650</v>
      </c>
      <c r="C38363">
        <v>8739</v>
      </c>
      <c r="D38363">
        <v>9622</v>
      </c>
      <c r="E38363">
        <v>29795</v>
      </c>
      <c r="H38363" t="s">
        <v>31288</v>
      </c>
      <c r="I38363">
        <v>13</v>
      </c>
      <c r="J38363" t="s">
        <v>31890</v>
      </c>
      <c r="K38363" t="s">
        <v>48523</v>
      </c>
      <c r="N38363">
        <v>0</v>
      </c>
      <c r="O38363">
        <v>0</v>
      </c>
      <c r="P38363" t="s">
        <v>5152</v>
      </c>
      <c r="Q38363" t="s">
        <v>5152</v>
      </c>
      <c r="R38363" t="s">
        <v>5152</v>
      </c>
      <c r="S38363" t="s">
        <v>5153</v>
      </c>
      <c r="U38363" t="s">
        <v>31893</v>
      </c>
      <c r="V38363" t="s">
        <v>31895</v>
      </c>
      <c r="W38363">
        <v>2</v>
      </c>
      <c r="X38363" t="s">
        <v>3013</v>
      </c>
      <c r="Y38363">
        <v>2</v>
      </c>
      <c r="Z38363">
        <v>722.35374000000002</v>
      </c>
      <c r="AA38363">
        <v>1442.6929</v>
      </c>
      <c r="AB38363">
        <v>50466.2421875</v>
      </c>
      <c r="AC38363">
        <v>-0.55198000000000003</v>
      </c>
      <c r="AD38363">
        <v>0.11172</v>
      </c>
      <c r="AE38363">
        <v>-0.44025999999999998</v>
      </c>
      <c r="AF38363">
        <v>70.555999999999997</v>
      </c>
      <c r="AG38363">
        <v>0.99184000000000005</v>
      </c>
      <c r="AH38363">
        <v>70.313000000000002</v>
      </c>
      <c r="AI38363">
        <v>-0.24260999999999999</v>
      </c>
      <c r="AK38363">
        <v>0.85383820533752397</v>
      </c>
      <c r="AL38363" s="21">
        <v>1.7166E-8</v>
      </c>
      <c r="AM38363">
        <v>1</v>
      </c>
      <c r="AN38363">
        <v>8195</v>
      </c>
      <c r="AO38363">
        <v>166.14</v>
      </c>
      <c r="AP38363">
        <v>166.14</v>
      </c>
      <c r="AQ38363">
        <v>1</v>
      </c>
      <c r="AR38363">
        <v>8573100</v>
      </c>
    </row>
    <row r="38364" spans="1:44" x14ac:dyDescent="0.25">
      <c r="A38364">
        <v>38362</v>
      </c>
      <c r="B38364">
        <v>650</v>
      </c>
      <c r="C38364">
        <v>8739</v>
      </c>
      <c r="D38364">
        <v>9622</v>
      </c>
      <c r="E38364">
        <v>29796</v>
      </c>
      <c r="H38364" t="s">
        <v>31288</v>
      </c>
      <c r="I38364">
        <v>13</v>
      </c>
      <c r="J38364" t="s">
        <v>31890</v>
      </c>
      <c r="K38364" t="s">
        <v>48523</v>
      </c>
      <c r="N38364">
        <v>0</v>
      </c>
      <c r="O38364">
        <v>0</v>
      </c>
      <c r="P38364" t="s">
        <v>5152</v>
      </c>
      <c r="Q38364" t="s">
        <v>5152</v>
      </c>
      <c r="R38364" t="s">
        <v>5152</v>
      </c>
      <c r="S38364" t="s">
        <v>5153</v>
      </c>
      <c r="U38364" t="s">
        <v>31893</v>
      </c>
      <c r="V38364" t="s">
        <v>31901</v>
      </c>
      <c r="W38364">
        <v>4</v>
      </c>
      <c r="X38364" t="s">
        <v>3010</v>
      </c>
      <c r="Y38364">
        <v>2</v>
      </c>
      <c r="Z38364">
        <v>722.35374000000002</v>
      </c>
      <c r="AA38364">
        <v>1442.6929</v>
      </c>
      <c r="AB38364">
        <v>50347.1484375</v>
      </c>
      <c r="AC38364">
        <v>-0.61382999999999999</v>
      </c>
      <c r="AD38364">
        <v>6.2031999999999997E-2</v>
      </c>
      <c r="AE38364">
        <v>-0.55179999999999996</v>
      </c>
      <c r="AF38364">
        <v>70.391000000000005</v>
      </c>
      <c r="AG38364">
        <v>1.2805</v>
      </c>
      <c r="AH38364">
        <v>70.290999999999997</v>
      </c>
      <c r="AI38364">
        <v>-9.9990999999999997E-2</v>
      </c>
      <c r="AK38364">
        <v>0.51300227642059304</v>
      </c>
      <c r="AL38364" s="21">
        <v>3.7135000000000001E-6</v>
      </c>
      <c r="AM38364">
        <v>1</v>
      </c>
      <c r="AN38364">
        <v>8799</v>
      </c>
      <c r="AO38364">
        <v>153.94999999999999</v>
      </c>
      <c r="AP38364">
        <v>131.44999999999999</v>
      </c>
      <c r="AQ38364">
        <v>1</v>
      </c>
      <c r="AR38364">
        <v>38953000</v>
      </c>
    </row>
    <row r="38365" spans="1:44" x14ac:dyDescent="0.25">
      <c r="A38365">
        <v>38363</v>
      </c>
      <c r="B38365">
        <v>650</v>
      </c>
      <c r="C38365">
        <v>8739</v>
      </c>
      <c r="D38365">
        <v>9622</v>
      </c>
      <c r="E38365">
        <v>29797</v>
      </c>
      <c r="H38365" t="s">
        <v>31288</v>
      </c>
      <c r="I38365">
        <v>13</v>
      </c>
      <c r="J38365" t="s">
        <v>31890</v>
      </c>
      <c r="K38365" t="s">
        <v>48523</v>
      </c>
      <c r="N38365">
        <v>0</v>
      </c>
      <c r="O38365">
        <v>0</v>
      </c>
      <c r="P38365" t="s">
        <v>5152</v>
      </c>
      <c r="Q38365" t="s">
        <v>5152</v>
      </c>
      <c r="R38365" t="s">
        <v>5152</v>
      </c>
      <c r="S38365" t="s">
        <v>5153</v>
      </c>
      <c r="U38365" t="s">
        <v>31893</v>
      </c>
      <c r="V38365" t="s">
        <v>31902</v>
      </c>
      <c r="W38365">
        <v>5</v>
      </c>
      <c r="X38365" t="s">
        <v>3011</v>
      </c>
      <c r="Y38365">
        <v>2</v>
      </c>
      <c r="Z38365">
        <v>722.35374000000002</v>
      </c>
      <c r="AA38365">
        <v>1442.6929</v>
      </c>
      <c r="AB38365">
        <v>50464.79296875</v>
      </c>
      <c r="AC38365">
        <v>-0.36738999999999999</v>
      </c>
      <c r="AD38365">
        <v>0.15060999999999999</v>
      </c>
      <c r="AE38365">
        <v>-0.21678</v>
      </c>
      <c r="AF38365">
        <v>70.698999999999998</v>
      </c>
      <c r="AG38365">
        <v>1.6577</v>
      </c>
      <c r="AH38365">
        <v>70.347999999999999</v>
      </c>
      <c r="AI38365">
        <v>-0.35089999999999999</v>
      </c>
      <c r="AK38365">
        <v>0.78563743829727195</v>
      </c>
      <c r="AL38365">
        <v>1.1388E-4</v>
      </c>
      <c r="AM38365">
        <v>1</v>
      </c>
      <c r="AN38365">
        <v>7972</v>
      </c>
      <c r="AO38365">
        <v>128.28</v>
      </c>
      <c r="AP38365">
        <v>116.59</v>
      </c>
      <c r="AQ38365">
        <v>1</v>
      </c>
      <c r="AR38365">
        <v>3718800</v>
      </c>
    </row>
    <row r="38366" spans="1:44" x14ac:dyDescent="0.25">
      <c r="A38366">
        <v>38364</v>
      </c>
      <c r="B38366">
        <v>650</v>
      </c>
      <c r="C38366">
        <v>8739</v>
      </c>
      <c r="D38366">
        <v>9622</v>
      </c>
      <c r="E38366">
        <v>29798</v>
      </c>
      <c r="H38366" t="s">
        <v>31288</v>
      </c>
      <c r="I38366">
        <v>13</v>
      </c>
      <c r="J38366" t="s">
        <v>31890</v>
      </c>
      <c r="K38366" t="s">
        <v>48523</v>
      </c>
      <c r="N38366">
        <v>0</v>
      </c>
      <c r="O38366">
        <v>0</v>
      </c>
      <c r="P38366" t="s">
        <v>5152</v>
      </c>
      <c r="Q38366" t="s">
        <v>5152</v>
      </c>
      <c r="R38366" t="s">
        <v>5152</v>
      </c>
      <c r="S38366" t="s">
        <v>5153</v>
      </c>
      <c r="U38366" t="s">
        <v>31893</v>
      </c>
      <c r="V38366" t="s">
        <v>31897</v>
      </c>
      <c r="W38366">
        <v>6</v>
      </c>
      <c r="X38366" t="s">
        <v>3012</v>
      </c>
      <c r="Y38366">
        <v>2</v>
      </c>
      <c r="Z38366">
        <v>722.35374000000002</v>
      </c>
      <c r="AA38366">
        <v>1442.6929</v>
      </c>
      <c r="AB38366">
        <v>50062.12109375</v>
      </c>
      <c r="AC38366">
        <v>-1.0066999999999999</v>
      </c>
      <c r="AD38366">
        <v>4.5517000000000002E-2</v>
      </c>
      <c r="AE38366">
        <v>-0.96121999999999996</v>
      </c>
      <c r="AF38366">
        <v>70.018000000000001</v>
      </c>
      <c r="AG38366">
        <v>0.74565999999999999</v>
      </c>
      <c r="AH38366">
        <v>70.271000000000001</v>
      </c>
      <c r="AI38366">
        <v>0.25295000000000001</v>
      </c>
      <c r="AK38366">
        <v>0.49098861217498802</v>
      </c>
      <c r="AL38366" s="21">
        <v>4.3601E-6</v>
      </c>
      <c r="AM38366">
        <v>1</v>
      </c>
      <c r="AN38366">
        <v>9020</v>
      </c>
      <c r="AO38366">
        <v>152.85</v>
      </c>
      <c r="AP38366">
        <v>152.85</v>
      </c>
      <c r="AQ38366">
        <v>1</v>
      </c>
      <c r="AR38366">
        <v>32738000</v>
      </c>
    </row>
    <row r="38367" spans="1:44" x14ac:dyDescent="0.25">
      <c r="A38367">
        <v>38365</v>
      </c>
      <c r="B38367">
        <v>1764</v>
      </c>
      <c r="C38367">
        <v>8740</v>
      </c>
      <c r="D38367">
        <v>9623</v>
      </c>
      <c r="E38367">
        <v>29799</v>
      </c>
      <c r="H38367" t="s">
        <v>31291</v>
      </c>
      <c r="I38367">
        <v>22</v>
      </c>
      <c r="J38367" t="s">
        <v>31890</v>
      </c>
      <c r="K38367" t="s">
        <v>48524</v>
      </c>
      <c r="N38367">
        <v>0</v>
      </c>
      <c r="O38367">
        <v>0</v>
      </c>
      <c r="P38367" t="s">
        <v>8517</v>
      </c>
      <c r="Q38367" t="s">
        <v>8517</v>
      </c>
      <c r="R38367" t="s">
        <v>8517</v>
      </c>
      <c r="S38367" t="s">
        <v>8518</v>
      </c>
      <c r="U38367" t="s">
        <v>31893</v>
      </c>
      <c r="V38367" t="s">
        <v>31894</v>
      </c>
      <c r="W38367">
        <v>1</v>
      </c>
      <c r="X38367" t="s">
        <v>1600</v>
      </c>
      <c r="Y38367">
        <v>3</v>
      </c>
      <c r="Z38367">
        <v>738.07059000000004</v>
      </c>
      <c r="AA38367">
        <v>2211.1898999999999</v>
      </c>
      <c r="AB38367">
        <v>48744.46484375</v>
      </c>
      <c r="AC38367">
        <v>-1.8369</v>
      </c>
      <c r="AD38367">
        <v>-0.56381000000000003</v>
      </c>
      <c r="AE38367">
        <v>-2.4007000000000001</v>
      </c>
      <c r="AF38367">
        <v>103.05</v>
      </c>
      <c r="AG38367">
        <v>1.1742999999999999</v>
      </c>
      <c r="AH38367">
        <v>103.05</v>
      </c>
      <c r="AI38367">
        <v>0</v>
      </c>
      <c r="AK38367">
        <v>0.85812067985534701</v>
      </c>
      <c r="AL38367">
        <v>0.20179</v>
      </c>
      <c r="AM38367">
        <v>1</v>
      </c>
      <c r="AN38367">
        <v>13912</v>
      </c>
      <c r="AO38367">
        <v>53.277999999999999</v>
      </c>
      <c r="AP38367">
        <v>39.651000000000003</v>
      </c>
      <c r="AQ38367">
        <v>1</v>
      </c>
      <c r="AR38367">
        <v>37771000</v>
      </c>
    </row>
    <row r="38368" spans="1:44" x14ac:dyDescent="0.25">
      <c r="A38368">
        <v>38366</v>
      </c>
      <c r="B38368">
        <v>1764</v>
      </c>
      <c r="C38368">
        <v>8740</v>
      </c>
      <c r="D38368">
        <v>9623</v>
      </c>
      <c r="E38368">
        <v>29800</v>
      </c>
      <c r="H38368" t="s">
        <v>31291</v>
      </c>
      <c r="I38368">
        <v>22</v>
      </c>
      <c r="J38368" t="s">
        <v>31890</v>
      </c>
      <c r="K38368" t="s">
        <v>48524</v>
      </c>
      <c r="N38368">
        <v>0</v>
      </c>
      <c r="O38368">
        <v>0</v>
      </c>
      <c r="P38368" t="s">
        <v>8517</v>
      </c>
      <c r="Q38368" t="s">
        <v>8517</v>
      </c>
      <c r="R38368" t="s">
        <v>8517</v>
      </c>
      <c r="S38368" t="s">
        <v>8518</v>
      </c>
      <c r="U38368" t="s">
        <v>31893</v>
      </c>
      <c r="V38368" t="s">
        <v>31895</v>
      </c>
      <c r="W38368">
        <v>2</v>
      </c>
      <c r="X38368" t="s">
        <v>3013</v>
      </c>
      <c r="Y38368">
        <v>3</v>
      </c>
      <c r="Z38368">
        <v>738.07059000000004</v>
      </c>
      <c r="AA38368">
        <v>2211.1898999999999</v>
      </c>
      <c r="AB38368">
        <v>49187.72265625</v>
      </c>
      <c r="AC38368">
        <v>-1.0328999999999999</v>
      </c>
      <c r="AD38368">
        <v>-0.48916999999999999</v>
      </c>
      <c r="AE38368">
        <v>-1.5221</v>
      </c>
      <c r="AF38368">
        <v>103.35</v>
      </c>
      <c r="AG38368">
        <v>1.1713</v>
      </c>
      <c r="AH38368">
        <v>103.1</v>
      </c>
      <c r="AI38368">
        <v>-0.24260999999999999</v>
      </c>
      <c r="AK38368">
        <v>0.76014274358749401</v>
      </c>
      <c r="AL38368" s="21">
        <v>4.1184000000000002E-9</v>
      </c>
      <c r="AM38368">
        <v>1</v>
      </c>
      <c r="AN38368">
        <v>13012</v>
      </c>
      <c r="AO38368">
        <v>138.91</v>
      </c>
      <c r="AP38368">
        <v>110.82</v>
      </c>
      <c r="AQ38368">
        <v>1</v>
      </c>
      <c r="AR38368">
        <v>22657000</v>
      </c>
    </row>
    <row r="38369" spans="1:44" x14ac:dyDescent="0.25">
      <c r="A38369">
        <v>38367</v>
      </c>
      <c r="B38369">
        <v>1764</v>
      </c>
      <c r="C38369">
        <v>8740</v>
      </c>
      <c r="D38369">
        <v>9623</v>
      </c>
      <c r="E38369">
        <v>29801</v>
      </c>
      <c r="H38369" t="s">
        <v>31291</v>
      </c>
      <c r="I38369">
        <v>22</v>
      </c>
      <c r="J38369" t="s">
        <v>31890</v>
      </c>
      <c r="K38369" t="s">
        <v>48524</v>
      </c>
      <c r="N38369">
        <v>0</v>
      </c>
      <c r="O38369">
        <v>0</v>
      </c>
      <c r="P38369" t="s">
        <v>8517</v>
      </c>
      <c r="Q38369" t="s">
        <v>8517</v>
      </c>
      <c r="R38369" t="s">
        <v>8517</v>
      </c>
      <c r="S38369" t="s">
        <v>8518</v>
      </c>
      <c r="U38369" t="s">
        <v>31893</v>
      </c>
      <c r="V38369" t="s">
        <v>31897</v>
      </c>
      <c r="W38369">
        <v>6</v>
      </c>
      <c r="X38369" t="s">
        <v>3012</v>
      </c>
      <c r="Y38369">
        <v>3</v>
      </c>
      <c r="Z38369">
        <v>738.07059000000004</v>
      </c>
      <c r="AA38369">
        <v>2211.1898999999999</v>
      </c>
      <c r="AB38369">
        <v>49387.85546875</v>
      </c>
      <c r="AC38369">
        <v>-0.39509</v>
      </c>
      <c r="AD38369">
        <v>-1.2919</v>
      </c>
      <c r="AE38369">
        <v>-1.6870000000000001</v>
      </c>
      <c r="AF38369">
        <v>102.62</v>
      </c>
      <c r="AG38369">
        <v>0.91563000000000005</v>
      </c>
      <c r="AH38369">
        <v>102.88</v>
      </c>
      <c r="AI38369">
        <v>0.25296000000000002</v>
      </c>
      <c r="AK38369">
        <v>0.76776248216628995</v>
      </c>
      <c r="AL38369">
        <v>3.6633999999999998E-3</v>
      </c>
      <c r="AM38369">
        <v>1</v>
      </c>
      <c r="AN38369">
        <v>14353</v>
      </c>
      <c r="AO38369">
        <v>87.16</v>
      </c>
      <c r="AP38369">
        <v>65.927000000000007</v>
      </c>
      <c r="AQ38369">
        <v>1</v>
      </c>
      <c r="AR38369">
        <v>9254400</v>
      </c>
    </row>
    <row r="38370" spans="1:44" x14ac:dyDescent="0.25">
      <c r="A38370">
        <v>38368</v>
      </c>
      <c r="B38370">
        <v>1764</v>
      </c>
      <c r="C38370">
        <v>8740</v>
      </c>
      <c r="D38370">
        <v>9623</v>
      </c>
      <c r="H38370" t="s">
        <v>31291</v>
      </c>
      <c r="I38370">
        <v>22</v>
      </c>
      <c r="J38370" t="s">
        <v>31890</v>
      </c>
      <c r="N38370">
        <v>0</v>
      </c>
      <c r="O38370">
        <v>0</v>
      </c>
      <c r="P38370" t="s">
        <v>8517</v>
      </c>
      <c r="Q38370" t="s">
        <v>8517</v>
      </c>
      <c r="R38370" t="s">
        <v>8517</v>
      </c>
      <c r="S38370" t="s">
        <v>8518</v>
      </c>
      <c r="U38370" t="s">
        <v>31898</v>
      </c>
      <c r="V38370" t="s">
        <v>31901</v>
      </c>
      <c r="W38370">
        <v>4</v>
      </c>
      <c r="X38370" t="s">
        <v>3010</v>
      </c>
      <c r="Y38370">
        <v>3</v>
      </c>
      <c r="Z38370">
        <v>738.07059000000004</v>
      </c>
      <c r="AA38370">
        <v>2211.1898999999999</v>
      </c>
      <c r="AB38370">
        <v>49466.1796875</v>
      </c>
      <c r="AC38370">
        <v>-0.32071</v>
      </c>
      <c r="AD38370">
        <v>-1.49</v>
      </c>
      <c r="AE38370">
        <v>-1.8107</v>
      </c>
      <c r="AF38370">
        <v>103.23</v>
      </c>
      <c r="AG38370">
        <v>0.55567</v>
      </c>
      <c r="AH38370">
        <v>103.13</v>
      </c>
      <c r="AI38370">
        <v>-9.9983000000000002E-2</v>
      </c>
      <c r="AJ38370">
        <v>0.25396999999999997</v>
      </c>
      <c r="AK38370" t="s">
        <v>9099</v>
      </c>
      <c r="AL38370">
        <v>1</v>
      </c>
      <c r="AM38370">
        <v>0</v>
      </c>
      <c r="AO38370" t="s">
        <v>9099</v>
      </c>
      <c r="AP38370" t="s">
        <v>9099</v>
      </c>
      <c r="AQ38370">
        <v>0</v>
      </c>
      <c r="AR38370">
        <v>1853700</v>
      </c>
    </row>
    <row r="38371" spans="1:44" x14ac:dyDescent="0.25">
      <c r="A38371">
        <v>38369</v>
      </c>
      <c r="B38371">
        <v>1764</v>
      </c>
      <c r="C38371">
        <v>8740</v>
      </c>
      <c r="D38371">
        <v>9623</v>
      </c>
      <c r="H38371" t="s">
        <v>31291</v>
      </c>
      <c r="I38371">
        <v>22</v>
      </c>
      <c r="J38371" t="s">
        <v>31890</v>
      </c>
      <c r="N38371">
        <v>0</v>
      </c>
      <c r="O38371">
        <v>0</v>
      </c>
      <c r="P38371" t="s">
        <v>8517</v>
      </c>
      <c r="Q38371" t="s">
        <v>8517</v>
      </c>
      <c r="R38371" t="s">
        <v>8517</v>
      </c>
      <c r="S38371" t="s">
        <v>8518</v>
      </c>
      <c r="U38371" t="s">
        <v>31898</v>
      </c>
      <c r="V38371" t="s">
        <v>31902</v>
      </c>
      <c r="W38371">
        <v>5</v>
      </c>
      <c r="X38371" t="s">
        <v>3011</v>
      </c>
      <c r="Y38371">
        <v>3</v>
      </c>
      <c r="Z38371">
        <v>738.07059000000004</v>
      </c>
      <c r="AA38371">
        <v>2211.1898999999999</v>
      </c>
      <c r="AB38371">
        <v>46314.93359375</v>
      </c>
      <c r="AC38371">
        <v>-0.78668000000000005</v>
      </c>
      <c r="AD38371">
        <v>-0.94889000000000001</v>
      </c>
      <c r="AE38371">
        <v>-1.7356</v>
      </c>
      <c r="AF38371">
        <v>103.51</v>
      </c>
      <c r="AG38371">
        <v>0.53261000000000003</v>
      </c>
      <c r="AH38371">
        <v>103.06</v>
      </c>
      <c r="AI38371">
        <v>-0.45113999999999999</v>
      </c>
      <c r="AJ38371">
        <v>0.18637999999999999</v>
      </c>
      <c r="AK38371" t="s">
        <v>9099</v>
      </c>
      <c r="AL38371">
        <v>1</v>
      </c>
      <c r="AM38371">
        <v>0</v>
      </c>
      <c r="AO38371" t="s">
        <v>9099</v>
      </c>
      <c r="AP38371" t="s">
        <v>9099</v>
      </c>
      <c r="AQ38371">
        <v>0</v>
      </c>
      <c r="AR38371">
        <v>1429300</v>
      </c>
    </row>
    <row r="38372" spans="1:44" x14ac:dyDescent="0.25">
      <c r="A38372">
        <v>38370</v>
      </c>
      <c r="B38372">
        <v>802</v>
      </c>
      <c r="C38372">
        <v>8741</v>
      </c>
      <c r="D38372">
        <v>9624</v>
      </c>
      <c r="E38372">
        <v>29802</v>
      </c>
      <c r="H38372" t="s">
        <v>31294</v>
      </c>
      <c r="I38372">
        <v>16</v>
      </c>
      <c r="J38372" t="s">
        <v>31890</v>
      </c>
      <c r="K38372" t="s">
        <v>48525</v>
      </c>
      <c r="N38372">
        <v>0</v>
      </c>
      <c r="O38372">
        <v>0</v>
      </c>
      <c r="P38372" t="s">
        <v>5616</v>
      </c>
      <c r="Q38372" t="s">
        <v>5616</v>
      </c>
      <c r="R38372" t="s">
        <v>5616</v>
      </c>
      <c r="S38372" t="s">
        <v>5617</v>
      </c>
      <c r="U38372" t="s">
        <v>31893</v>
      </c>
      <c r="V38372" t="s">
        <v>31894</v>
      </c>
      <c r="W38372">
        <v>1</v>
      </c>
      <c r="X38372" t="s">
        <v>1600</v>
      </c>
      <c r="Y38372">
        <v>2</v>
      </c>
      <c r="Z38372">
        <v>880.94632999999999</v>
      </c>
      <c r="AA38372">
        <v>1759.8780999999999</v>
      </c>
      <c r="AB38372">
        <v>45018.828125</v>
      </c>
      <c r="AC38372">
        <v>-1.5221</v>
      </c>
      <c r="AD38372">
        <v>6.4393000000000006E-2</v>
      </c>
      <c r="AE38372">
        <v>-1.4577</v>
      </c>
      <c r="AF38372">
        <v>99.888000000000005</v>
      </c>
      <c r="AG38372">
        <v>1.0075000000000001</v>
      </c>
      <c r="AH38372">
        <v>99.888000000000005</v>
      </c>
      <c r="AI38372">
        <v>0</v>
      </c>
      <c r="AK38372">
        <v>0.93789172172546398</v>
      </c>
      <c r="AL38372" s="21">
        <v>6.7546000000000003E-13</v>
      </c>
      <c r="AM38372">
        <v>1</v>
      </c>
      <c r="AN38372">
        <v>13453</v>
      </c>
      <c r="AO38372">
        <v>180.11</v>
      </c>
      <c r="AP38372">
        <v>155.55000000000001</v>
      </c>
      <c r="AQ38372">
        <v>1</v>
      </c>
      <c r="AR38372">
        <v>11241000</v>
      </c>
    </row>
    <row r="38373" spans="1:44" x14ac:dyDescent="0.25">
      <c r="A38373">
        <v>38371</v>
      </c>
      <c r="B38373">
        <v>802</v>
      </c>
      <c r="C38373">
        <v>8741</v>
      </c>
      <c r="D38373">
        <v>9624</v>
      </c>
      <c r="E38373">
        <v>29803</v>
      </c>
      <c r="H38373" t="s">
        <v>31294</v>
      </c>
      <c r="I38373">
        <v>16</v>
      </c>
      <c r="J38373" t="s">
        <v>31890</v>
      </c>
      <c r="K38373" t="s">
        <v>48525</v>
      </c>
      <c r="N38373">
        <v>0</v>
      </c>
      <c r="O38373">
        <v>0</v>
      </c>
      <c r="P38373" t="s">
        <v>5616</v>
      </c>
      <c r="Q38373" t="s">
        <v>5616</v>
      </c>
      <c r="R38373" t="s">
        <v>5616</v>
      </c>
      <c r="S38373" t="s">
        <v>5617</v>
      </c>
      <c r="U38373" t="s">
        <v>31893</v>
      </c>
      <c r="V38373" t="s">
        <v>31901</v>
      </c>
      <c r="W38373">
        <v>4</v>
      </c>
      <c r="X38373" t="s">
        <v>3010</v>
      </c>
      <c r="Y38373">
        <v>2</v>
      </c>
      <c r="Z38373">
        <v>880.94632999999999</v>
      </c>
      <c r="AA38373">
        <v>1759.8780999999999</v>
      </c>
      <c r="AB38373">
        <v>45513.80078125</v>
      </c>
      <c r="AC38373">
        <v>-0.15611</v>
      </c>
      <c r="AD38373">
        <v>0.42699999999999999</v>
      </c>
      <c r="AE38373">
        <v>0.27089999999999997</v>
      </c>
      <c r="AF38373">
        <v>99.873000000000005</v>
      </c>
      <c r="AG38373">
        <v>0.78164</v>
      </c>
      <c r="AH38373">
        <v>99.772999999999996</v>
      </c>
      <c r="AI38373">
        <v>-9.9983000000000002E-2</v>
      </c>
      <c r="AK38373">
        <v>0.83023130893707298</v>
      </c>
      <c r="AL38373">
        <v>3.1126E-4</v>
      </c>
      <c r="AM38373">
        <v>1</v>
      </c>
      <c r="AN38373">
        <v>13341</v>
      </c>
      <c r="AO38373">
        <v>117.08</v>
      </c>
      <c r="AP38373">
        <v>104.04</v>
      </c>
      <c r="AQ38373">
        <v>1</v>
      </c>
      <c r="AR38373">
        <v>8013600</v>
      </c>
    </row>
    <row r="38374" spans="1:44" x14ac:dyDescent="0.25">
      <c r="A38374">
        <v>38372</v>
      </c>
      <c r="B38374">
        <v>802</v>
      </c>
      <c r="C38374">
        <v>8741</v>
      </c>
      <c r="D38374">
        <v>9624</v>
      </c>
      <c r="E38374">
        <v>29804</v>
      </c>
      <c r="H38374" t="s">
        <v>31294</v>
      </c>
      <c r="I38374">
        <v>16</v>
      </c>
      <c r="J38374" t="s">
        <v>31890</v>
      </c>
      <c r="K38374" t="s">
        <v>48525</v>
      </c>
      <c r="N38374">
        <v>0</v>
      </c>
      <c r="O38374">
        <v>0</v>
      </c>
      <c r="P38374" t="s">
        <v>5616</v>
      </c>
      <c r="Q38374" t="s">
        <v>5616</v>
      </c>
      <c r="R38374" t="s">
        <v>5616</v>
      </c>
      <c r="S38374" t="s">
        <v>5617</v>
      </c>
      <c r="U38374" t="s">
        <v>31893</v>
      </c>
      <c r="V38374" t="s">
        <v>31897</v>
      </c>
      <c r="W38374">
        <v>6</v>
      </c>
      <c r="X38374" t="s">
        <v>3012</v>
      </c>
      <c r="Y38374">
        <v>2</v>
      </c>
      <c r="Z38374">
        <v>880.94632999999999</v>
      </c>
      <c r="AA38374">
        <v>1759.8780999999999</v>
      </c>
      <c r="AB38374">
        <v>45462.16796875</v>
      </c>
      <c r="AC38374">
        <v>-8.5322999999999996E-2</v>
      </c>
      <c r="AD38374">
        <v>-6.9530999999999996E-2</v>
      </c>
      <c r="AE38374">
        <v>-0.15484999999999999</v>
      </c>
      <c r="AF38374">
        <v>99.566999999999993</v>
      </c>
      <c r="AG38374">
        <v>1.0765</v>
      </c>
      <c r="AH38374">
        <v>99.82</v>
      </c>
      <c r="AI38374">
        <v>0.25296000000000002</v>
      </c>
      <c r="AK38374">
        <v>0.61875319480895996</v>
      </c>
      <c r="AL38374">
        <v>0.39672000000000002</v>
      </c>
      <c r="AM38374">
        <v>1</v>
      </c>
      <c r="AN38374">
        <v>13835</v>
      </c>
      <c r="AO38374">
        <v>46.963999999999999</v>
      </c>
      <c r="AP38374">
        <v>25.189</v>
      </c>
      <c r="AQ38374">
        <v>1</v>
      </c>
      <c r="AR38374">
        <v>12514000</v>
      </c>
    </row>
    <row r="38375" spans="1:44" x14ac:dyDescent="0.25">
      <c r="A38375">
        <v>38373</v>
      </c>
      <c r="B38375">
        <v>802</v>
      </c>
      <c r="C38375">
        <v>8741</v>
      </c>
      <c r="D38375">
        <v>9624</v>
      </c>
      <c r="H38375" t="s">
        <v>31294</v>
      </c>
      <c r="I38375">
        <v>16</v>
      </c>
      <c r="J38375" t="s">
        <v>31890</v>
      </c>
      <c r="N38375">
        <v>0</v>
      </c>
      <c r="O38375">
        <v>0</v>
      </c>
      <c r="P38375" t="s">
        <v>5616</v>
      </c>
      <c r="Q38375" t="s">
        <v>5616</v>
      </c>
      <c r="R38375" t="s">
        <v>5616</v>
      </c>
      <c r="S38375" t="s">
        <v>5617</v>
      </c>
      <c r="U38375" t="s">
        <v>31898</v>
      </c>
      <c r="V38375" t="s">
        <v>31895</v>
      </c>
      <c r="W38375">
        <v>2</v>
      </c>
      <c r="X38375" t="s">
        <v>3013</v>
      </c>
      <c r="Y38375">
        <v>2</v>
      </c>
      <c r="Z38375">
        <v>880.94632999999999</v>
      </c>
      <c r="AA38375">
        <v>1759.8780999999999</v>
      </c>
      <c r="AB38375">
        <v>45868.84765625</v>
      </c>
      <c r="AC38375">
        <v>-0.26761000000000001</v>
      </c>
      <c r="AD38375">
        <v>0.51317999999999997</v>
      </c>
      <c r="AE38375">
        <v>0.24557000000000001</v>
      </c>
      <c r="AF38375">
        <v>100.05</v>
      </c>
      <c r="AG38375">
        <v>0.54208000000000001</v>
      </c>
      <c r="AH38375">
        <v>99.807000000000002</v>
      </c>
      <c r="AI38375">
        <v>-0.24260999999999999</v>
      </c>
      <c r="AJ38375">
        <v>-8.1085000000000004E-2</v>
      </c>
      <c r="AK38375" t="s">
        <v>9099</v>
      </c>
      <c r="AL38375">
        <v>1</v>
      </c>
      <c r="AM38375">
        <v>0</v>
      </c>
      <c r="AO38375" t="s">
        <v>9099</v>
      </c>
      <c r="AP38375" t="s">
        <v>9099</v>
      </c>
      <c r="AQ38375">
        <v>0</v>
      </c>
      <c r="AR38375">
        <v>1478500</v>
      </c>
    </row>
    <row r="38376" spans="1:44" x14ac:dyDescent="0.25">
      <c r="A38376">
        <v>38374</v>
      </c>
      <c r="B38376">
        <v>248</v>
      </c>
      <c r="C38376">
        <v>8742</v>
      </c>
      <c r="D38376">
        <v>9625</v>
      </c>
      <c r="E38376">
        <v>29805</v>
      </c>
      <c r="H38376" t="s">
        <v>31295</v>
      </c>
      <c r="I38376">
        <v>12</v>
      </c>
      <c r="J38376" t="s">
        <v>31890</v>
      </c>
      <c r="K38376" t="s">
        <v>48526</v>
      </c>
      <c r="N38376">
        <v>0</v>
      </c>
      <c r="O38376">
        <v>0</v>
      </c>
      <c r="P38376" t="s">
        <v>3938</v>
      </c>
      <c r="Q38376" t="s">
        <v>3938</v>
      </c>
      <c r="R38376" t="s">
        <v>3938</v>
      </c>
      <c r="S38376" t="s">
        <v>3939</v>
      </c>
      <c r="U38376" t="s">
        <v>31978</v>
      </c>
      <c r="V38376" t="s">
        <v>31896</v>
      </c>
      <c r="W38376">
        <v>3</v>
      </c>
      <c r="X38376" t="s">
        <v>3014</v>
      </c>
      <c r="Y38376">
        <v>2</v>
      </c>
      <c r="Z38376">
        <v>662.83518000000004</v>
      </c>
      <c r="AA38376">
        <v>1323.6558</v>
      </c>
      <c r="AB38376" t="s">
        <v>9099</v>
      </c>
      <c r="AC38376" t="s">
        <v>9099</v>
      </c>
      <c r="AD38376" t="s">
        <v>9099</v>
      </c>
      <c r="AE38376" t="s">
        <v>9099</v>
      </c>
      <c r="AF38376">
        <v>77.197000000000003</v>
      </c>
      <c r="AG38376" t="s">
        <v>9099</v>
      </c>
      <c r="AH38376">
        <v>77.400000000000006</v>
      </c>
      <c r="AI38376">
        <v>0.20285</v>
      </c>
      <c r="AK38376" t="s">
        <v>9099</v>
      </c>
      <c r="AL38376" s="21">
        <v>7.5956000000000003E-5</v>
      </c>
      <c r="AM38376">
        <v>1</v>
      </c>
      <c r="AN38376">
        <v>9805</v>
      </c>
      <c r="AO38376">
        <v>115.57</v>
      </c>
      <c r="AP38376">
        <v>72.944999999999993</v>
      </c>
      <c r="AQ38376">
        <v>1</v>
      </c>
    </row>
    <row r="38377" spans="1:44" x14ac:dyDescent="0.25">
      <c r="A38377">
        <v>38375</v>
      </c>
      <c r="B38377">
        <v>1798</v>
      </c>
      <c r="C38377">
        <v>8743</v>
      </c>
      <c r="D38377">
        <v>9626</v>
      </c>
      <c r="E38377">
        <v>29806</v>
      </c>
      <c r="H38377" t="s">
        <v>31298</v>
      </c>
      <c r="I38377">
        <v>18</v>
      </c>
      <c r="J38377" t="s">
        <v>31890</v>
      </c>
      <c r="K38377" t="s">
        <v>48527</v>
      </c>
      <c r="N38377">
        <v>0</v>
      </c>
      <c r="O38377">
        <v>0</v>
      </c>
      <c r="P38377" t="s">
        <v>8624</v>
      </c>
      <c r="Q38377" t="s">
        <v>8624</v>
      </c>
      <c r="R38377" t="s">
        <v>8624</v>
      </c>
      <c r="S38377" t="s">
        <v>8625</v>
      </c>
      <c r="U38377" t="s">
        <v>31893</v>
      </c>
      <c r="V38377" t="s">
        <v>31896</v>
      </c>
      <c r="W38377">
        <v>3</v>
      </c>
      <c r="X38377" t="s">
        <v>3014</v>
      </c>
      <c r="Y38377">
        <v>3</v>
      </c>
      <c r="Z38377">
        <v>649.65466000000004</v>
      </c>
      <c r="AA38377">
        <v>1945.9422</v>
      </c>
      <c r="AB38377">
        <v>53096.734375</v>
      </c>
      <c r="AC38377">
        <v>-0.99446999999999997</v>
      </c>
      <c r="AD38377">
        <v>9.6929000000000001E-2</v>
      </c>
      <c r="AE38377">
        <v>-0.89754</v>
      </c>
      <c r="AF38377">
        <v>92.245000000000005</v>
      </c>
      <c r="AG38377">
        <v>0.91110000000000002</v>
      </c>
      <c r="AH38377">
        <v>92.347999999999999</v>
      </c>
      <c r="AI38377">
        <v>0.10261000000000001</v>
      </c>
      <c r="AK38377">
        <v>0.56415152549743697</v>
      </c>
      <c r="AL38377" s="21">
        <v>6.4531999999999998E-5</v>
      </c>
      <c r="AM38377">
        <v>1</v>
      </c>
      <c r="AN38377">
        <v>12031</v>
      </c>
      <c r="AO38377">
        <v>130.24</v>
      </c>
      <c r="AP38377">
        <v>130.24</v>
      </c>
      <c r="AQ38377">
        <v>1</v>
      </c>
      <c r="AR38377">
        <v>9726800</v>
      </c>
    </row>
    <row r="38378" spans="1:44" x14ac:dyDescent="0.25">
      <c r="A38378">
        <v>38376</v>
      </c>
      <c r="B38378">
        <v>1798</v>
      </c>
      <c r="C38378">
        <v>8743</v>
      </c>
      <c r="D38378">
        <v>9626</v>
      </c>
      <c r="E38378">
        <v>29807</v>
      </c>
      <c r="H38378" t="s">
        <v>31298</v>
      </c>
      <c r="I38378">
        <v>18</v>
      </c>
      <c r="J38378" t="s">
        <v>31890</v>
      </c>
      <c r="K38378" t="s">
        <v>48527</v>
      </c>
      <c r="N38378">
        <v>0</v>
      </c>
      <c r="O38378">
        <v>0</v>
      </c>
      <c r="P38378" t="s">
        <v>8624</v>
      </c>
      <c r="Q38378" t="s">
        <v>8624</v>
      </c>
      <c r="R38378" t="s">
        <v>8624</v>
      </c>
      <c r="S38378" t="s">
        <v>8625</v>
      </c>
      <c r="U38378" t="s">
        <v>31893</v>
      </c>
      <c r="V38378" t="s">
        <v>31896</v>
      </c>
      <c r="W38378">
        <v>3</v>
      </c>
      <c r="X38378" t="s">
        <v>3014</v>
      </c>
      <c r="Y38378">
        <v>2</v>
      </c>
      <c r="Z38378">
        <v>973.97835999999995</v>
      </c>
      <c r="AA38378">
        <v>1945.9422</v>
      </c>
      <c r="AB38378">
        <v>44692.62109375</v>
      </c>
      <c r="AC38378">
        <v>-0.43067</v>
      </c>
      <c r="AD38378">
        <v>-0.23782</v>
      </c>
      <c r="AE38378">
        <v>-0.66849000000000003</v>
      </c>
      <c r="AF38378">
        <v>92.23</v>
      </c>
      <c r="AG38378">
        <v>0.59975000000000001</v>
      </c>
      <c r="AH38378">
        <v>92.332999999999998</v>
      </c>
      <c r="AI38378">
        <v>0.10261000000000001</v>
      </c>
      <c r="AK38378">
        <v>0.67313015460967995</v>
      </c>
      <c r="AL38378" s="21">
        <v>9.4308000000000006E-5</v>
      </c>
      <c r="AM38378">
        <v>1</v>
      </c>
      <c r="AN38378">
        <v>12060</v>
      </c>
      <c r="AO38378">
        <v>126.88</v>
      </c>
      <c r="AP38378">
        <v>100.4</v>
      </c>
      <c r="AQ38378">
        <v>1</v>
      </c>
      <c r="AR38378">
        <v>4401700</v>
      </c>
    </row>
    <row r="38379" spans="1:44" x14ac:dyDescent="0.25">
      <c r="A38379">
        <v>38377</v>
      </c>
      <c r="B38379">
        <v>1798</v>
      </c>
      <c r="C38379">
        <v>8743</v>
      </c>
      <c r="D38379">
        <v>9626</v>
      </c>
      <c r="E38379">
        <v>29808</v>
      </c>
      <c r="H38379" t="s">
        <v>31298</v>
      </c>
      <c r="I38379">
        <v>18</v>
      </c>
      <c r="J38379" t="s">
        <v>31890</v>
      </c>
      <c r="K38379" t="s">
        <v>48527</v>
      </c>
      <c r="N38379">
        <v>0</v>
      </c>
      <c r="O38379">
        <v>0</v>
      </c>
      <c r="P38379" t="s">
        <v>8624</v>
      </c>
      <c r="Q38379" t="s">
        <v>8624</v>
      </c>
      <c r="R38379" t="s">
        <v>8624</v>
      </c>
      <c r="S38379" t="s">
        <v>8625</v>
      </c>
      <c r="U38379" t="s">
        <v>31893</v>
      </c>
      <c r="V38379" t="s">
        <v>31901</v>
      </c>
      <c r="W38379">
        <v>4</v>
      </c>
      <c r="X38379" t="s">
        <v>3010</v>
      </c>
      <c r="Y38379">
        <v>3</v>
      </c>
      <c r="Z38379">
        <v>649.65466000000004</v>
      </c>
      <c r="AA38379">
        <v>1945.9422</v>
      </c>
      <c r="AB38379">
        <v>51689.390625</v>
      </c>
      <c r="AC38379">
        <v>-0.8881</v>
      </c>
      <c r="AD38379">
        <v>-0.17807000000000001</v>
      </c>
      <c r="AE38379">
        <v>-1.0662</v>
      </c>
      <c r="AF38379">
        <v>92.3</v>
      </c>
      <c r="AG38379">
        <v>0.53996</v>
      </c>
      <c r="AH38379">
        <v>92.3</v>
      </c>
      <c r="AI38379">
        <v>2.6703000000000002E-4</v>
      </c>
      <c r="AK38379">
        <v>0.52416253089904796</v>
      </c>
      <c r="AL38379">
        <v>2.8216000000000001E-2</v>
      </c>
      <c r="AM38379">
        <v>1</v>
      </c>
      <c r="AN38379">
        <v>12230</v>
      </c>
      <c r="AO38379">
        <v>74.769000000000005</v>
      </c>
      <c r="AP38379">
        <v>54.673000000000002</v>
      </c>
      <c r="AQ38379">
        <v>1</v>
      </c>
      <c r="AR38379">
        <v>2448800</v>
      </c>
    </row>
    <row r="38380" spans="1:44" x14ac:dyDescent="0.25">
      <c r="A38380">
        <v>38378</v>
      </c>
      <c r="B38380">
        <v>1798</v>
      </c>
      <c r="C38380">
        <v>8743</v>
      </c>
      <c r="D38380">
        <v>9626</v>
      </c>
      <c r="H38380" t="s">
        <v>31298</v>
      </c>
      <c r="I38380">
        <v>18</v>
      </c>
      <c r="J38380" t="s">
        <v>31890</v>
      </c>
      <c r="N38380">
        <v>0</v>
      </c>
      <c r="O38380">
        <v>0</v>
      </c>
      <c r="P38380" t="s">
        <v>8624</v>
      </c>
      <c r="Q38380" t="s">
        <v>8624</v>
      </c>
      <c r="R38380" t="s">
        <v>8624</v>
      </c>
      <c r="S38380" t="s">
        <v>8625</v>
      </c>
      <c r="U38380" t="s">
        <v>31898</v>
      </c>
      <c r="V38380" t="s">
        <v>31901</v>
      </c>
      <c r="W38380">
        <v>4</v>
      </c>
      <c r="X38380" t="s">
        <v>3010</v>
      </c>
      <c r="Y38380">
        <v>2</v>
      </c>
      <c r="Z38380">
        <v>973.97835999999995</v>
      </c>
      <c r="AA38380">
        <v>1945.9422</v>
      </c>
      <c r="AB38380">
        <v>48383.24609375</v>
      </c>
      <c r="AC38380">
        <v>-0.39621000000000001</v>
      </c>
      <c r="AD38380">
        <v>-1.2828999999999999</v>
      </c>
      <c r="AE38380">
        <v>-1.6791</v>
      </c>
      <c r="AF38380">
        <v>92.271000000000001</v>
      </c>
      <c r="AG38380">
        <v>0.31425999999999998</v>
      </c>
      <c r="AH38380">
        <v>92.271000000000001</v>
      </c>
      <c r="AI38380">
        <v>2.6703000000000002E-4</v>
      </c>
      <c r="AJ38380">
        <v>-6.1523000000000001E-2</v>
      </c>
      <c r="AK38380" t="s">
        <v>9099</v>
      </c>
      <c r="AL38380">
        <v>1</v>
      </c>
      <c r="AM38380">
        <v>0</v>
      </c>
      <c r="AO38380" t="s">
        <v>9099</v>
      </c>
      <c r="AP38380" t="s">
        <v>9099</v>
      </c>
      <c r="AQ38380">
        <v>0</v>
      </c>
      <c r="AR38380">
        <v>601680</v>
      </c>
    </row>
    <row r="38381" spans="1:44" x14ac:dyDescent="0.25">
      <c r="A38381">
        <v>38379</v>
      </c>
      <c r="B38381">
        <v>1798</v>
      </c>
      <c r="C38381">
        <v>8743</v>
      </c>
      <c r="D38381">
        <v>9626</v>
      </c>
      <c r="H38381" t="s">
        <v>31298</v>
      </c>
      <c r="I38381">
        <v>18</v>
      </c>
      <c r="J38381" t="s">
        <v>31890</v>
      </c>
      <c r="N38381">
        <v>0</v>
      </c>
      <c r="O38381">
        <v>0</v>
      </c>
      <c r="P38381" t="s">
        <v>8624</v>
      </c>
      <c r="Q38381" t="s">
        <v>8624</v>
      </c>
      <c r="R38381" t="s">
        <v>8624</v>
      </c>
      <c r="S38381" t="s">
        <v>8625</v>
      </c>
      <c r="U38381" t="s">
        <v>31898</v>
      </c>
      <c r="V38381" t="s">
        <v>31902</v>
      </c>
      <c r="W38381">
        <v>5</v>
      </c>
      <c r="X38381" t="s">
        <v>3011</v>
      </c>
      <c r="Y38381">
        <v>3</v>
      </c>
      <c r="Z38381">
        <v>649.65466000000004</v>
      </c>
      <c r="AA38381">
        <v>1945.9422</v>
      </c>
      <c r="AB38381">
        <v>49567.2265625</v>
      </c>
      <c r="AC38381">
        <v>-0.92542999999999997</v>
      </c>
      <c r="AD38381">
        <v>8.9849999999999999E-2</v>
      </c>
      <c r="AE38381">
        <v>-0.83557999999999999</v>
      </c>
      <c r="AF38381">
        <v>92.728999999999999</v>
      </c>
      <c r="AG38381">
        <v>0.57843</v>
      </c>
      <c r="AH38381">
        <v>92.278000000000006</v>
      </c>
      <c r="AI38381">
        <v>-0.45113999999999999</v>
      </c>
      <c r="AJ38381">
        <v>-6.9739999999999996E-2</v>
      </c>
      <c r="AK38381" t="s">
        <v>9099</v>
      </c>
      <c r="AL38381">
        <v>1</v>
      </c>
      <c r="AM38381">
        <v>0</v>
      </c>
      <c r="AO38381" t="s">
        <v>9099</v>
      </c>
      <c r="AP38381" t="s">
        <v>9099</v>
      </c>
      <c r="AQ38381">
        <v>0</v>
      </c>
      <c r="AR38381">
        <v>672050</v>
      </c>
    </row>
    <row r="38382" spans="1:44" x14ac:dyDescent="0.25">
      <c r="A38382">
        <v>38380</v>
      </c>
      <c r="B38382">
        <v>1798</v>
      </c>
      <c r="C38382">
        <v>8743</v>
      </c>
      <c r="D38382">
        <v>9626</v>
      </c>
      <c r="H38382" t="s">
        <v>31298</v>
      </c>
      <c r="I38382">
        <v>18</v>
      </c>
      <c r="J38382" t="s">
        <v>31890</v>
      </c>
      <c r="N38382">
        <v>0</v>
      </c>
      <c r="O38382">
        <v>0</v>
      </c>
      <c r="P38382" t="s">
        <v>8624</v>
      </c>
      <c r="Q38382" t="s">
        <v>8624</v>
      </c>
      <c r="R38382" t="s">
        <v>8624</v>
      </c>
      <c r="S38382" t="s">
        <v>8625</v>
      </c>
      <c r="U38382" t="s">
        <v>31898</v>
      </c>
      <c r="V38382" t="s">
        <v>31897</v>
      </c>
      <c r="W38382">
        <v>6</v>
      </c>
      <c r="X38382" t="s">
        <v>3012</v>
      </c>
      <c r="Y38382">
        <v>3</v>
      </c>
      <c r="Z38382">
        <v>649.65466000000004</v>
      </c>
      <c r="AA38382">
        <v>1945.9422</v>
      </c>
      <c r="AB38382">
        <v>52133.70703125</v>
      </c>
      <c r="AC38382">
        <v>-0.77427000000000001</v>
      </c>
      <c r="AD38382">
        <v>-8.4707000000000005E-2</v>
      </c>
      <c r="AE38382">
        <v>-0.85897000000000001</v>
      </c>
      <c r="AF38382">
        <v>92.055999999999997</v>
      </c>
      <c r="AG38382">
        <v>0.67920999999999998</v>
      </c>
      <c r="AH38382">
        <v>92.308999999999997</v>
      </c>
      <c r="AI38382">
        <v>0.25297999999999998</v>
      </c>
      <c r="AJ38382">
        <v>-3.9428999999999999E-2</v>
      </c>
      <c r="AK38382" t="s">
        <v>9099</v>
      </c>
      <c r="AL38382">
        <v>1</v>
      </c>
      <c r="AM38382">
        <v>0</v>
      </c>
      <c r="AO38382" t="s">
        <v>9099</v>
      </c>
      <c r="AP38382" t="s">
        <v>9099</v>
      </c>
      <c r="AQ38382">
        <v>0</v>
      </c>
      <c r="AR38382">
        <v>4016700</v>
      </c>
    </row>
    <row r="38383" spans="1:44" x14ac:dyDescent="0.25">
      <c r="A38383">
        <v>38381</v>
      </c>
      <c r="B38383">
        <v>278</v>
      </c>
      <c r="C38383">
        <v>8744</v>
      </c>
      <c r="D38383">
        <v>9627</v>
      </c>
      <c r="E38383" t="s">
        <v>48528</v>
      </c>
      <c r="H38383" t="s">
        <v>31302</v>
      </c>
      <c r="I38383">
        <v>10</v>
      </c>
      <c r="J38383" t="s">
        <v>31890</v>
      </c>
      <c r="K38383" t="s">
        <v>48529</v>
      </c>
      <c r="N38383">
        <v>0</v>
      </c>
      <c r="O38383">
        <v>0</v>
      </c>
      <c r="P38383" t="s">
        <v>4031</v>
      </c>
      <c r="Q38383" t="s">
        <v>4031</v>
      </c>
      <c r="R38383" t="s">
        <v>4031</v>
      </c>
      <c r="S38383" t="s">
        <v>4032</v>
      </c>
      <c r="U38383" t="s">
        <v>31893</v>
      </c>
      <c r="V38383" t="s">
        <v>31894</v>
      </c>
      <c r="W38383">
        <v>1</v>
      </c>
      <c r="X38383" t="s">
        <v>1600</v>
      </c>
      <c r="Y38383">
        <v>2</v>
      </c>
      <c r="Z38383">
        <v>681.80537000000004</v>
      </c>
      <c r="AA38383">
        <v>1361.5962</v>
      </c>
      <c r="AB38383">
        <v>52030.3125</v>
      </c>
      <c r="AC38383">
        <v>-2.1438000000000001</v>
      </c>
      <c r="AD38383">
        <v>0.13275000000000001</v>
      </c>
      <c r="AE38383">
        <v>-2.0110999999999999</v>
      </c>
      <c r="AF38383">
        <v>83.46</v>
      </c>
      <c r="AG38383">
        <v>2.2364999999999999</v>
      </c>
      <c r="AH38383">
        <v>83.46</v>
      </c>
      <c r="AI38383">
        <v>0</v>
      </c>
      <c r="AK38383">
        <v>0.79607427120208696</v>
      </c>
      <c r="AL38383" s="21">
        <v>4.6440000000000003E-5</v>
      </c>
      <c r="AM38383">
        <v>2</v>
      </c>
      <c r="AN38383">
        <v>10835</v>
      </c>
      <c r="AO38383">
        <v>140.16</v>
      </c>
      <c r="AP38383">
        <v>115.31</v>
      </c>
      <c r="AQ38383">
        <v>1</v>
      </c>
      <c r="AR38383">
        <v>47682000</v>
      </c>
    </row>
    <row r="38384" spans="1:44" x14ac:dyDescent="0.25">
      <c r="A38384">
        <v>38382</v>
      </c>
      <c r="B38384">
        <v>278</v>
      </c>
      <c r="C38384">
        <v>8744</v>
      </c>
      <c r="D38384">
        <v>9627</v>
      </c>
      <c r="E38384">
        <v>29811</v>
      </c>
      <c r="H38384" t="s">
        <v>31302</v>
      </c>
      <c r="I38384">
        <v>10</v>
      </c>
      <c r="J38384" t="s">
        <v>31890</v>
      </c>
      <c r="K38384" t="s">
        <v>48529</v>
      </c>
      <c r="N38384">
        <v>0</v>
      </c>
      <c r="O38384">
        <v>0</v>
      </c>
      <c r="P38384" t="s">
        <v>4031</v>
      </c>
      <c r="Q38384" t="s">
        <v>4031</v>
      </c>
      <c r="R38384" t="s">
        <v>4031</v>
      </c>
      <c r="S38384" t="s">
        <v>4032</v>
      </c>
      <c r="U38384" t="s">
        <v>31893</v>
      </c>
      <c r="V38384" t="s">
        <v>31895</v>
      </c>
      <c r="W38384">
        <v>2</v>
      </c>
      <c r="X38384" t="s">
        <v>3013</v>
      </c>
      <c r="Y38384">
        <v>2</v>
      </c>
      <c r="Z38384">
        <v>681.80537000000004</v>
      </c>
      <c r="AA38384">
        <v>1361.5962</v>
      </c>
      <c r="AB38384">
        <v>50965.41015625</v>
      </c>
      <c r="AC38384">
        <v>-0.32130999999999998</v>
      </c>
      <c r="AD38384">
        <v>-1.9283000000000002E-2</v>
      </c>
      <c r="AE38384">
        <v>-0.34059</v>
      </c>
      <c r="AF38384">
        <v>83.739000000000004</v>
      </c>
      <c r="AG38384">
        <v>1.6529</v>
      </c>
      <c r="AH38384">
        <v>83.396000000000001</v>
      </c>
      <c r="AI38384">
        <v>-0.34277999999999997</v>
      </c>
      <c r="AK38384">
        <v>0.67493534088134799</v>
      </c>
      <c r="AL38384" s="21">
        <v>7.2346999999999998E-10</v>
      </c>
      <c r="AM38384">
        <v>1</v>
      </c>
      <c r="AN38384">
        <v>10140</v>
      </c>
      <c r="AO38384">
        <v>202.36</v>
      </c>
      <c r="AP38384">
        <v>152.07</v>
      </c>
      <c r="AQ38384">
        <v>1</v>
      </c>
      <c r="AR38384">
        <v>20972000</v>
      </c>
    </row>
    <row r="38385" spans="1:44" x14ac:dyDescent="0.25">
      <c r="A38385">
        <v>38383</v>
      </c>
      <c r="B38385">
        <v>278</v>
      </c>
      <c r="C38385">
        <v>8744</v>
      </c>
      <c r="D38385">
        <v>9627</v>
      </c>
      <c r="E38385">
        <v>29812</v>
      </c>
      <c r="H38385" t="s">
        <v>31302</v>
      </c>
      <c r="I38385">
        <v>10</v>
      </c>
      <c r="J38385" t="s">
        <v>31890</v>
      </c>
      <c r="K38385" t="s">
        <v>48529</v>
      </c>
      <c r="N38385">
        <v>0</v>
      </c>
      <c r="O38385">
        <v>0</v>
      </c>
      <c r="P38385" t="s">
        <v>4031</v>
      </c>
      <c r="Q38385" t="s">
        <v>4031</v>
      </c>
      <c r="R38385" t="s">
        <v>4031</v>
      </c>
      <c r="S38385" t="s">
        <v>4032</v>
      </c>
      <c r="U38385" t="s">
        <v>31893</v>
      </c>
      <c r="V38385" t="s">
        <v>31896</v>
      </c>
      <c r="W38385">
        <v>3</v>
      </c>
      <c r="X38385" t="s">
        <v>3014</v>
      </c>
      <c r="Y38385">
        <v>2</v>
      </c>
      <c r="Z38385">
        <v>681.80537000000004</v>
      </c>
      <c r="AA38385">
        <v>1361.5962</v>
      </c>
      <c r="AB38385">
        <v>52291.078125</v>
      </c>
      <c r="AC38385">
        <v>-0.97860999999999998</v>
      </c>
      <c r="AD38385">
        <v>0.10169</v>
      </c>
      <c r="AE38385">
        <v>-0.87692000000000003</v>
      </c>
      <c r="AF38385">
        <v>83.259</v>
      </c>
      <c r="AG38385">
        <v>1.1621999999999999</v>
      </c>
      <c r="AH38385">
        <v>83.460999999999999</v>
      </c>
      <c r="AI38385">
        <v>0.20285</v>
      </c>
      <c r="AK38385">
        <v>0.57904666662216198</v>
      </c>
      <c r="AL38385">
        <v>0.99389000000000005</v>
      </c>
      <c r="AM38385">
        <v>1</v>
      </c>
      <c r="AN38385">
        <v>10704</v>
      </c>
      <c r="AO38385">
        <v>28.957999999999998</v>
      </c>
      <c r="AP38385">
        <v>28.957999999999998</v>
      </c>
      <c r="AQ38385">
        <v>1</v>
      </c>
      <c r="AR38385">
        <v>8622400</v>
      </c>
    </row>
    <row r="38386" spans="1:44" x14ac:dyDescent="0.25">
      <c r="A38386">
        <v>38384</v>
      </c>
      <c r="B38386">
        <v>278</v>
      </c>
      <c r="C38386">
        <v>8744</v>
      </c>
      <c r="D38386">
        <v>9627</v>
      </c>
      <c r="E38386">
        <v>29813</v>
      </c>
      <c r="H38386" t="s">
        <v>31302</v>
      </c>
      <c r="I38386">
        <v>10</v>
      </c>
      <c r="J38386" t="s">
        <v>31890</v>
      </c>
      <c r="K38386" t="s">
        <v>48529</v>
      </c>
      <c r="N38386">
        <v>0</v>
      </c>
      <c r="O38386">
        <v>0</v>
      </c>
      <c r="P38386" t="s">
        <v>4031</v>
      </c>
      <c r="Q38386" t="s">
        <v>4031</v>
      </c>
      <c r="R38386" t="s">
        <v>4031</v>
      </c>
      <c r="S38386" t="s">
        <v>4032</v>
      </c>
      <c r="U38386" t="s">
        <v>31893</v>
      </c>
      <c r="V38386" t="s">
        <v>31901</v>
      </c>
      <c r="W38386">
        <v>4</v>
      </c>
      <c r="X38386" t="s">
        <v>3010</v>
      </c>
      <c r="Y38386">
        <v>2</v>
      </c>
      <c r="Z38386">
        <v>681.80537000000004</v>
      </c>
      <c r="AA38386">
        <v>1361.5962</v>
      </c>
      <c r="AB38386">
        <v>51102.375</v>
      </c>
      <c r="AC38386">
        <v>-0.76576</v>
      </c>
      <c r="AD38386">
        <v>9.1778999999999999E-2</v>
      </c>
      <c r="AE38386">
        <v>-0.67398000000000002</v>
      </c>
      <c r="AF38386">
        <v>83.488</v>
      </c>
      <c r="AG38386">
        <v>2.0421999999999998</v>
      </c>
      <c r="AH38386">
        <v>83.488</v>
      </c>
      <c r="AI38386">
        <v>2.5940000000000002E-4</v>
      </c>
      <c r="AK38386">
        <v>0.83752030134201105</v>
      </c>
      <c r="AL38386" s="21">
        <v>1.0920000000000001E-6</v>
      </c>
      <c r="AM38386">
        <v>1</v>
      </c>
      <c r="AN38386">
        <v>10862</v>
      </c>
      <c r="AO38386">
        <v>166.34</v>
      </c>
      <c r="AP38386">
        <v>116.14</v>
      </c>
      <c r="AQ38386">
        <v>1</v>
      </c>
      <c r="AR38386">
        <v>33237000</v>
      </c>
    </row>
    <row r="38387" spans="1:44" x14ac:dyDescent="0.25">
      <c r="A38387">
        <v>38385</v>
      </c>
      <c r="B38387">
        <v>278</v>
      </c>
      <c r="C38387">
        <v>8744</v>
      </c>
      <c r="D38387">
        <v>9627</v>
      </c>
      <c r="E38387">
        <v>29814</v>
      </c>
      <c r="H38387" t="s">
        <v>31302</v>
      </c>
      <c r="I38387">
        <v>10</v>
      </c>
      <c r="J38387" t="s">
        <v>31890</v>
      </c>
      <c r="K38387" t="s">
        <v>48529</v>
      </c>
      <c r="N38387">
        <v>0</v>
      </c>
      <c r="O38387">
        <v>0</v>
      </c>
      <c r="P38387" t="s">
        <v>4031</v>
      </c>
      <c r="Q38387" t="s">
        <v>4031</v>
      </c>
      <c r="R38387" t="s">
        <v>4031</v>
      </c>
      <c r="S38387" t="s">
        <v>4032</v>
      </c>
      <c r="U38387" t="s">
        <v>31893</v>
      </c>
      <c r="V38387" t="s">
        <v>31897</v>
      </c>
      <c r="W38387">
        <v>6</v>
      </c>
      <c r="X38387" t="s">
        <v>3012</v>
      </c>
      <c r="Y38387">
        <v>2</v>
      </c>
      <c r="Z38387">
        <v>681.80537000000004</v>
      </c>
      <c r="AA38387">
        <v>1361.5962</v>
      </c>
      <c r="AB38387">
        <v>51360.51171875</v>
      </c>
      <c r="AC38387">
        <v>-0.96387</v>
      </c>
      <c r="AD38387">
        <v>8.0529000000000003E-2</v>
      </c>
      <c r="AE38387">
        <v>-0.88334000000000001</v>
      </c>
      <c r="AF38387">
        <v>83.191000000000003</v>
      </c>
      <c r="AG38387">
        <v>1.8473999999999999</v>
      </c>
      <c r="AH38387">
        <v>83.444000000000003</v>
      </c>
      <c r="AI38387">
        <v>0.25296999999999997</v>
      </c>
      <c r="AK38387">
        <v>0.96385312080383301</v>
      </c>
      <c r="AL38387">
        <v>3.9706999999999999E-2</v>
      </c>
      <c r="AM38387">
        <v>1</v>
      </c>
      <c r="AN38387">
        <v>11198</v>
      </c>
      <c r="AO38387">
        <v>87.257999999999996</v>
      </c>
      <c r="AP38387">
        <v>59.83</v>
      </c>
      <c r="AQ38387">
        <v>1</v>
      </c>
      <c r="AR38387">
        <v>43052000</v>
      </c>
    </row>
    <row r="38388" spans="1:44" x14ac:dyDescent="0.25">
      <c r="A38388">
        <v>38386</v>
      </c>
      <c r="B38388">
        <v>278</v>
      </c>
      <c r="C38388">
        <v>8744</v>
      </c>
      <c r="D38388">
        <v>9627</v>
      </c>
      <c r="H38388" t="s">
        <v>31302</v>
      </c>
      <c r="I38388">
        <v>10</v>
      </c>
      <c r="J38388" t="s">
        <v>31890</v>
      </c>
      <c r="N38388">
        <v>0</v>
      </c>
      <c r="O38388">
        <v>0</v>
      </c>
      <c r="P38388" t="s">
        <v>4031</v>
      </c>
      <c r="Q38388" t="s">
        <v>4031</v>
      </c>
      <c r="R38388" t="s">
        <v>4031</v>
      </c>
      <c r="S38388" t="s">
        <v>4032</v>
      </c>
      <c r="U38388" t="s">
        <v>31898</v>
      </c>
      <c r="V38388" t="s">
        <v>31902</v>
      </c>
      <c r="W38388">
        <v>5</v>
      </c>
      <c r="X38388" t="s">
        <v>3011</v>
      </c>
      <c r="Y38388">
        <v>2</v>
      </c>
      <c r="Z38388">
        <v>681.80537000000004</v>
      </c>
      <c r="AA38388">
        <v>1361.5962</v>
      </c>
      <c r="AB38388">
        <v>52336.61328125</v>
      </c>
      <c r="AC38388">
        <v>-0.47077999999999998</v>
      </c>
      <c r="AD38388">
        <v>-0.38058999999999998</v>
      </c>
      <c r="AE38388">
        <v>-0.85136999999999996</v>
      </c>
      <c r="AF38388">
        <v>83.754000000000005</v>
      </c>
      <c r="AG38388">
        <v>0.54922000000000004</v>
      </c>
      <c r="AH38388">
        <v>83.403000000000006</v>
      </c>
      <c r="AI38388">
        <v>-0.35089999999999999</v>
      </c>
      <c r="AJ38388">
        <v>6.8358999999999998E-3</v>
      </c>
      <c r="AK38388" t="s">
        <v>9099</v>
      </c>
      <c r="AL38388">
        <v>1</v>
      </c>
      <c r="AM38388">
        <v>0</v>
      </c>
      <c r="AO38388" t="s">
        <v>9099</v>
      </c>
      <c r="AP38388" t="s">
        <v>9099</v>
      </c>
      <c r="AQ38388">
        <v>0</v>
      </c>
      <c r="AR38388">
        <v>1650200</v>
      </c>
    </row>
    <row r="38389" spans="1:44" x14ac:dyDescent="0.25">
      <c r="A38389">
        <v>38387</v>
      </c>
      <c r="B38389">
        <v>278</v>
      </c>
      <c r="C38389">
        <v>8744</v>
      </c>
      <c r="D38389">
        <v>9628</v>
      </c>
      <c r="E38389">
        <v>29815</v>
      </c>
      <c r="G38389">
        <v>153</v>
      </c>
      <c r="H38389" t="s">
        <v>31302</v>
      </c>
      <c r="I38389">
        <v>10</v>
      </c>
      <c r="J38389" t="s">
        <v>31868</v>
      </c>
      <c r="K38389" t="s">
        <v>48530</v>
      </c>
      <c r="L38389" t="s">
        <v>48531</v>
      </c>
      <c r="M38389" t="s">
        <v>48532</v>
      </c>
      <c r="N38389">
        <v>0</v>
      </c>
      <c r="O38389">
        <v>1</v>
      </c>
      <c r="P38389" t="s">
        <v>4031</v>
      </c>
      <c r="Q38389" t="s">
        <v>4031</v>
      </c>
      <c r="R38389" t="s">
        <v>4031</v>
      </c>
      <c r="S38389" t="s">
        <v>4032</v>
      </c>
      <c r="U38389" t="s">
        <v>31893</v>
      </c>
      <c r="V38389" t="s">
        <v>31901</v>
      </c>
      <c r="W38389">
        <v>4</v>
      </c>
      <c r="X38389" t="s">
        <v>3010</v>
      </c>
      <c r="Y38389">
        <v>2</v>
      </c>
      <c r="Z38389">
        <v>689.80282999999997</v>
      </c>
      <c r="AA38389">
        <v>1377.5911000000001</v>
      </c>
      <c r="AB38389">
        <v>50650.7421875</v>
      </c>
      <c r="AC38389">
        <v>-0.84536</v>
      </c>
      <c r="AD38389">
        <v>0.28353</v>
      </c>
      <c r="AE38389">
        <v>-0.56181999999999999</v>
      </c>
      <c r="AF38389">
        <v>66.703000000000003</v>
      </c>
      <c r="AG38389">
        <v>1.6735</v>
      </c>
      <c r="AH38389">
        <v>66.703000000000003</v>
      </c>
      <c r="AI38389">
        <v>2.5940000000000002E-4</v>
      </c>
      <c r="AK38389">
        <v>0.6204474568367</v>
      </c>
      <c r="AL38389" s="21">
        <v>1.0142E-6</v>
      </c>
      <c r="AM38389">
        <v>1</v>
      </c>
      <c r="AN38389">
        <v>8200</v>
      </c>
      <c r="AO38389">
        <v>161.63</v>
      </c>
      <c r="AP38389">
        <v>161.63</v>
      </c>
      <c r="AQ38389">
        <v>1</v>
      </c>
      <c r="AR38389">
        <v>14192000</v>
      </c>
    </row>
    <row r="38390" spans="1:44" x14ac:dyDescent="0.25">
      <c r="A38390">
        <v>38388</v>
      </c>
      <c r="B38390">
        <v>278</v>
      </c>
      <c r="C38390">
        <v>8744</v>
      </c>
      <c r="D38390">
        <v>9628</v>
      </c>
      <c r="E38390">
        <v>29816</v>
      </c>
      <c r="G38390">
        <v>153</v>
      </c>
      <c r="H38390" t="s">
        <v>31302</v>
      </c>
      <c r="I38390">
        <v>10</v>
      </c>
      <c r="J38390" t="s">
        <v>31868</v>
      </c>
      <c r="K38390" t="s">
        <v>48530</v>
      </c>
      <c r="L38390" t="s">
        <v>48531</v>
      </c>
      <c r="M38390" t="s">
        <v>48533</v>
      </c>
      <c r="N38390">
        <v>0</v>
      </c>
      <c r="O38390">
        <v>1</v>
      </c>
      <c r="P38390" t="s">
        <v>4031</v>
      </c>
      <c r="Q38390" t="s">
        <v>4031</v>
      </c>
      <c r="R38390" t="s">
        <v>4031</v>
      </c>
      <c r="S38390" t="s">
        <v>4032</v>
      </c>
      <c r="U38390" t="s">
        <v>31893</v>
      </c>
      <c r="V38390" t="s">
        <v>31902</v>
      </c>
      <c r="W38390">
        <v>5</v>
      </c>
      <c r="X38390" t="s">
        <v>3011</v>
      </c>
      <c r="Y38390">
        <v>2</v>
      </c>
      <c r="Z38390">
        <v>689.80282999999997</v>
      </c>
      <c r="AA38390">
        <v>1377.5911000000001</v>
      </c>
      <c r="AB38390">
        <v>50275.10546875</v>
      </c>
      <c r="AC38390">
        <v>-1.0128999999999999</v>
      </c>
      <c r="AD38390">
        <v>0.78297000000000005</v>
      </c>
      <c r="AE38390">
        <v>-0.22993</v>
      </c>
      <c r="AF38390">
        <v>67.034000000000006</v>
      </c>
      <c r="AG38390">
        <v>1.238</v>
      </c>
      <c r="AH38390">
        <v>66.683000000000007</v>
      </c>
      <c r="AI38390">
        <v>-0.35089999999999999</v>
      </c>
      <c r="AK38390">
        <v>0.46181052923202498</v>
      </c>
      <c r="AL38390" s="21">
        <v>2.9938E-5</v>
      </c>
      <c r="AM38390">
        <v>1</v>
      </c>
      <c r="AN38390">
        <v>7470</v>
      </c>
      <c r="AO38390">
        <v>142.43</v>
      </c>
      <c r="AP38390">
        <v>109.34</v>
      </c>
      <c r="AQ38390">
        <v>1</v>
      </c>
      <c r="AR38390">
        <v>3059600</v>
      </c>
    </row>
    <row r="38391" spans="1:44" x14ac:dyDescent="0.25">
      <c r="A38391">
        <v>38389</v>
      </c>
      <c r="B38391">
        <v>278</v>
      </c>
      <c r="C38391">
        <v>8744</v>
      </c>
      <c r="D38391">
        <v>9628</v>
      </c>
      <c r="E38391">
        <v>29817</v>
      </c>
      <c r="G38391">
        <v>153</v>
      </c>
      <c r="H38391" t="s">
        <v>31302</v>
      </c>
      <c r="I38391">
        <v>10</v>
      </c>
      <c r="J38391" t="s">
        <v>31868</v>
      </c>
      <c r="K38391" t="s">
        <v>48530</v>
      </c>
      <c r="L38391" t="s">
        <v>48531</v>
      </c>
      <c r="M38391" t="s">
        <v>48534</v>
      </c>
      <c r="N38391">
        <v>0</v>
      </c>
      <c r="O38391">
        <v>1</v>
      </c>
      <c r="P38391" t="s">
        <v>4031</v>
      </c>
      <c r="Q38391" t="s">
        <v>4031</v>
      </c>
      <c r="R38391" t="s">
        <v>4031</v>
      </c>
      <c r="S38391" t="s">
        <v>4032</v>
      </c>
      <c r="U38391" t="s">
        <v>31893</v>
      </c>
      <c r="V38391" t="s">
        <v>31897</v>
      </c>
      <c r="W38391">
        <v>6</v>
      </c>
      <c r="X38391" t="s">
        <v>3012</v>
      </c>
      <c r="Y38391">
        <v>2</v>
      </c>
      <c r="Z38391">
        <v>689.80282999999997</v>
      </c>
      <c r="AA38391">
        <v>1377.5911000000001</v>
      </c>
      <c r="AB38391">
        <v>51252.39453125</v>
      </c>
      <c r="AC38391">
        <v>-1.0547</v>
      </c>
      <c r="AD38391">
        <v>0.64232999999999996</v>
      </c>
      <c r="AE38391">
        <v>-0.41232999999999997</v>
      </c>
      <c r="AF38391">
        <v>66.353999999999999</v>
      </c>
      <c r="AG38391">
        <v>0.85785999999999996</v>
      </c>
      <c r="AH38391">
        <v>66.706999999999994</v>
      </c>
      <c r="AI38391">
        <v>0.35320000000000001</v>
      </c>
      <c r="AK38391">
        <v>0.634507715702057</v>
      </c>
      <c r="AL38391">
        <v>2.3505999999999999E-4</v>
      </c>
      <c r="AM38391">
        <v>1</v>
      </c>
      <c r="AN38391">
        <v>8427</v>
      </c>
      <c r="AO38391">
        <v>134.59</v>
      </c>
      <c r="AP38391">
        <v>134.59</v>
      </c>
      <c r="AQ38391">
        <v>1</v>
      </c>
      <c r="AR38391">
        <v>3208700</v>
      </c>
    </row>
    <row r="38392" spans="1:44" x14ac:dyDescent="0.25">
      <c r="A38392">
        <v>38390</v>
      </c>
      <c r="B38392">
        <v>583</v>
      </c>
      <c r="C38392">
        <v>8745</v>
      </c>
      <c r="D38392">
        <v>9629</v>
      </c>
      <c r="E38392">
        <v>29818</v>
      </c>
      <c r="H38392" t="s">
        <v>31303</v>
      </c>
      <c r="I38392">
        <v>10</v>
      </c>
      <c r="J38392" t="s">
        <v>31890</v>
      </c>
      <c r="K38392" t="s">
        <v>48535</v>
      </c>
      <c r="N38392">
        <v>0</v>
      </c>
      <c r="O38392">
        <v>0</v>
      </c>
      <c r="P38392" t="s">
        <v>4952</v>
      </c>
      <c r="Q38392" t="s">
        <v>4952</v>
      </c>
      <c r="R38392" t="s">
        <v>4952</v>
      </c>
      <c r="S38392" t="s">
        <v>4953</v>
      </c>
      <c r="U38392" t="s">
        <v>31893</v>
      </c>
      <c r="V38392" t="s">
        <v>31896</v>
      </c>
      <c r="W38392">
        <v>3</v>
      </c>
      <c r="X38392" t="s">
        <v>3014</v>
      </c>
      <c r="Y38392">
        <v>2</v>
      </c>
      <c r="Z38392">
        <v>599.80876999999998</v>
      </c>
      <c r="AA38392">
        <v>1197.6030000000001</v>
      </c>
      <c r="AB38392">
        <v>55499.9140625</v>
      </c>
      <c r="AC38392">
        <v>-1.1256999999999999</v>
      </c>
      <c r="AD38392">
        <v>-7.6976000000000003E-2</v>
      </c>
      <c r="AE38392">
        <v>-1.2027000000000001</v>
      </c>
      <c r="AF38392">
        <v>104.4</v>
      </c>
      <c r="AG38392">
        <v>0.75156000000000001</v>
      </c>
      <c r="AH38392">
        <v>104.4</v>
      </c>
      <c r="AI38392">
        <v>2.3651000000000002E-3</v>
      </c>
      <c r="AK38392">
        <v>0.71017545461654696</v>
      </c>
      <c r="AL38392">
        <v>2.8586000000000002E-3</v>
      </c>
      <c r="AM38392">
        <v>1</v>
      </c>
      <c r="AN38392">
        <v>13785</v>
      </c>
      <c r="AO38392">
        <v>113.62</v>
      </c>
      <c r="AP38392">
        <v>77.677999999999997</v>
      </c>
      <c r="AQ38392">
        <v>1</v>
      </c>
      <c r="AR38392">
        <v>2402100</v>
      </c>
    </row>
    <row r="38393" spans="1:44" x14ac:dyDescent="0.25">
      <c r="A38393">
        <v>38391</v>
      </c>
      <c r="B38393">
        <v>584</v>
      </c>
      <c r="C38393">
        <v>8746</v>
      </c>
      <c r="D38393">
        <v>9630</v>
      </c>
      <c r="E38393">
        <v>29819</v>
      </c>
      <c r="H38393" t="s">
        <v>31306</v>
      </c>
      <c r="I38393">
        <v>18</v>
      </c>
      <c r="J38393" t="s">
        <v>31890</v>
      </c>
      <c r="K38393" t="s">
        <v>48536</v>
      </c>
      <c r="N38393">
        <v>0</v>
      </c>
      <c r="O38393">
        <v>0</v>
      </c>
      <c r="P38393" t="s">
        <v>4955</v>
      </c>
      <c r="Q38393" t="s">
        <v>4955</v>
      </c>
      <c r="R38393" t="s">
        <v>4955</v>
      </c>
      <c r="S38393" t="s">
        <v>4956</v>
      </c>
      <c r="U38393" t="s">
        <v>31893</v>
      </c>
      <c r="V38393" t="s">
        <v>31894</v>
      </c>
      <c r="W38393">
        <v>1</v>
      </c>
      <c r="X38393" t="s">
        <v>1600</v>
      </c>
      <c r="Y38393">
        <v>2</v>
      </c>
      <c r="Z38393">
        <v>1051.0932</v>
      </c>
      <c r="AA38393">
        <v>2100.1718000000001</v>
      </c>
      <c r="AB38393">
        <v>41522.46875</v>
      </c>
      <c r="AC38393">
        <v>-0.86240000000000006</v>
      </c>
      <c r="AD38393">
        <v>1.4352E-3</v>
      </c>
      <c r="AE38393">
        <v>-0.86095999999999995</v>
      </c>
      <c r="AF38393">
        <v>150.15</v>
      </c>
      <c r="AG38393">
        <v>0.85543999999999998</v>
      </c>
      <c r="AH38393">
        <v>150.15</v>
      </c>
      <c r="AI38393">
        <v>0</v>
      </c>
      <c r="AK38393">
        <v>0.91801267862319902</v>
      </c>
      <c r="AL38393" s="21">
        <v>3.3420000000000002E-19</v>
      </c>
      <c r="AM38393">
        <v>1</v>
      </c>
      <c r="AN38393">
        <v>20107</v>
      </c>
      <c r="AO38393">
        <v>204.52</v>
      </c>
      <c r="AP38393">
        <v>177.48</v>
      </c>
      <c r="AQ38393">
        <v>1</v>
      </c>
      <c r="AR38393">
        <v>3283800</v>
      </c>
    </row>
    <row r="38394" spans="1:44" x14ac:dyDescent="0.25">
      <c r="A38394">
        <v>38392</v>
      </c>
      <c r="B38394">
        <v>584</v>
      </c>
      <c r="C38394">
        <v>8746</v>
      </c>
      <c r="D38394">
        <v>9630</v>
      </c>
      <c r="E38394">
        <v>29820</v>
      </c>
      <c r="H38394" t="s">
        <v>31306</v>
      </c>
      <c r="I38394">
        <v>18</v>
      </c>
      <c r="J38394" t="s">
        <v>31890</v>
      </c>
      <c r="K38394" t="s">
        <v>48536</v>
      </c>
      <c r="N38394">
        <v>0</v>
      </c>
      <c r="O38394">
        <v>0</v>
      </c>
      <c r="P38394" t="s">
        <v>4955</v>
      </c>
      <c r="Q38394" t="s">
        <v>4955</v>
      </c>
      <c r="R38394" t="s">
        <v>4955</v>
      </c>
      <c r="S38394" t="s">
        <v>4956</v>
      </c>
      <c r="U38394" t="s">
        <v>31893</v>
      </c>
      <c r="V38394" t="s">
        <v>31895</v>
      </c>
      <c r="W38394">
        <v>2</v>
      </c>
      <c r="X38394" t="s">
        <v>3013</v>
      </c>
      <c r="Y38394">
        <v>2</v>
      </c>
      <c r="Z38394">
        <v>1051.0932</v>
      </c>
      <c r="AA38394">
        <v>2100.1718000000001</v>
      </c>
      <c r="AB38394">
        <v>41695.0234375</v>
      </c>
      <c r="AC38394">
        <v>-0.91724000000000006</v>
      </c>
      <c r="AD38394">
        <v>0.16159999999999999</v>
      </c>
      <c r="AE38394">
        <v>-0.75563999999999998</v>
      </c>
      <c r="AF38394">
        <v>150.4</v>
      </c>
      <c r="AG38394">
        <v>0.83040999999999998</v>
      </c>
      <c r="AH38394">
        <v>150.15</v>
      </c>
      <c r="AI38394">
        <v>-0.24260999999999999</v>
      </c>
      <c r="AK38394">
        <v>0.88775551319122303</v>
      </c>
      <c r="AL38394" s="21">
        <v>4.9858999999999996E-19</v>
      </c>
      <c r="AM38394">
        <v>1</v>
      </c>
      <c r="AN38394">
        <v>18659</v>
      </c>
      <c r="AO38394">
        <v>203.99</v>
      </c>
      <c r="AP38394">
        <v>177.62</v>
      </c>
      <c r="AQ38394">
        <v>1</v>
      </c>
      <c r="AR38394">
        <v>4141800</v>
      </c>
    </row>
    <row r="38395" spans="1:44" x14ac:dyDescent="0.25">
      <c r="A38395">
        <v>38393</v>
      </c>
      <c r="B38395">
        <v>584</v>
      </c>
      <c r="C38395">
        <v>8746</v>
      </c>
      <c r="D38395">
        <v>9630</v>
      </c>
      <c r="E38395">
        <v>29821</v>
      </c>
      <c r="H38395" t="s">
        <v>31306</v>
      </c>
      <c r="I38395">
        <v>18</v>
      </c>
      <c r="J38395" t="s">
        <v>31890</v>
      </c>
      <c r="K38395" t="s">
        <v>48536</v>
      </c>
      <c r="N38395">
        <v>0</v>
      </c>
      <c r="O38395">
        <v>0</v>
      </c>
      <c r="P38395" t="s">
        <v>4955</v>
      </c>
      <c r="Q38395" t="s">
        <v>4955</v>
      </c>
      <c r="R38395" t="s">
        <v>4955</v>
      </c>
      <c r="S38395" t="s">
        <v>4956</v>
      </c>
      <c r="U38395" t="s">
        <v>31893</v>
      </c>
      <c r="V38395" t="s">
        <v>31896</v>
      </c>
      <c r="W38395">
        <v>3</v>
      </c>
      <c r="X38395" t="s">
        <v>3014</v>
      </c>
      <c r="Y38395">
        <v>2</v>
      </c>
      <c r="Z38395">
        <v>1051.0932</v>
      </c>
      <c r="AA38395">
        <v>2100.1718000000001</v>
      </c>
      <c r="AB38395">
        <v>41852.92578125</v>
      </c>
      <c r="AC38395">
        <v>-0.91132999999999997</v>
      </c>
      <c r="AD38395">
        <v>0.23593</v>
      </c>
      <c r="AE38395">
        <v>-0.67540999999999995</v>
      </c>
      <c r="AF38395">
        <v>150.38999999999999</v>
      </c>
      <c r="AG38395">
        <v>0.97362000000000004</v>
      </c>
      <c r="AH38395">
        <v>150.09</v>
      </c>
      <c r="AI38395">
        <v>-0.29831999999999997</v>
      </c>
      <c r="AK38395">
        <v>0.91858655214309703</v>
      </c>
      <c r="AL38395" s="21">
        <v>1.1845000000000001E-12</v>
      </c>
      <c r="AM38395">
        <v>1</v>
      </c>
      <c r="AN38395">
        <v>19415</v>
      </c>
      <c r="AO38395">
        <v>180.64</v>
      </c>
      <c r="AP38395">
        <v>151.36000000000001</v>
      </c>
      <c r="AQ38395">
        <v>1</v>
      </c>
      <c r="AR38395">
        <v>3196200</v>
      </c>
    </row>
    <row r="38396" spans="1:44" x14ac:dyDescent="0.25">
      <c r="A38396">
        <v>38394</v>
      </c>
      <c r="B38396">
        <v>584</v>
      </c>
      <c r="C38396">
        <v>8746</v>
      </c>
      <c r="D38396">
        <v>9630</v>
      </c>
      <c r="E38396">
        <v>29822</v>
      </c>
      <c r="H38396" t="s">
        <v>31306</v>
      </c>
      <c r="I38396">
        <v>18</v>
      </c>
      <c r="J38396" t="s">
        <v>31890</v>
      </c>
      <c r="K38396" t="s">
        <v>48536</v>
      </c>
      <c r="N38396">
        <v>0</v>
      </c>
      <c r="O38396">
        <v>0</v>
      </c>
      <c r="P38396" t="s">
        <v>4955</v>
      </c>
      <c r="Q38396" t="s">
        <v>4955</v>
      </c>
      <c r="R38396" t="s">
        <v>4955</v>
      </c>
      <c r="S38396" t="s">
        <v>4956</v>
      </c>
      <c r="U38396" t="s">
        <v>31893</v>
      </c>
      <c r="V38396" t="s">
        <v>31897</v>
      </c>
      <c r="W38396">
        <v>6</v>
      </c>
      <c r="X38396" t="s">
        <v>3012</v>
      </c>
      <c r="Y38396">
        <v>2</v>
      </c>
      <c r="Z38396">
        <v>1051.0932</v>
      </c>
      <c r="AA38396">
        <v>2100.1718000000001</v>
      </c>
      <c r="AB38396">
        <v>42016.25390625</v>
      </c>
      <c r="AC38396">
        <v>2.5072000000000001E-2</v>
      </c>
      <c r="AD38396">
        <v>-2.3949999999999999E-2</v>
      </c>
      <c r="AE38396">
        <v>1.1217E-3</v>
      </c>
      <c r="AF38396">
        <v>149.97999999999999</v>
      </c>
      <c r="AG38396">
        <v>0.52063000000000004</v>
      </c>
      <c r="AH38396">
        <v>150.13999999999999</v>
      </c>
      <c r="AI38396">
        <v>0.15273</v>
      </c>
      <c r="AK38396">
        <v>0.93282616138458296</v>
      </c>
      <c r="AL38396" s="21">
        <v>3.023E-7</v>
      </c>
      <c r="AM38396">
        <v>1</v>
      </c>
      <c r="AN38396">
        <v>20980</v>
      </c>
      <c r="AO38396">
        <v>140.81</v>
      </c>
      <c r="AP38396">
        <v>114.66</v>
      </c>
      <c r="AQ38396">
        <v>1</v>
      </c>
      <c r="AR38396">
        <v>2732900</v>
      </c>
    </row>
    <row r="38397" spans="1:44" x14ac:dyDescent="0.25">
      <c r="A38397">
        <v>38395</v>
      </c>
      <c r="B38397">
        <v>584</v>
      </c>
      <c r="C38397">
        <v>8746</v>
      </c>
      <c r="D38397">
        <v>9630</v>
      </c>
      <c r="H38397" t="s">
        <v>31306</v>
      </c>
      <c r="I38397">
        <v>18</v>
      </c>
      <c r="J38397" t="s">
        <v>31890</v>
      </c>
      <c r="N38397">
        <v>0</v>
      </c>
      <c r="O38397">
        <v>0</v>
      </c>
      <c r="P38397" t="s">
        <v>4955</v>
      </c>
      <c r="Q38397" t="s">
        <v>4955</v>
      </c>
      <c r="R38397" t="s">
        <v>4955</v>
      </c>
      <c r="S38397" t="s">
        <v>4956</v>
      </c>
      <c r="U38397" t="s">
        <v>31898</v>
      </c>
      <c r="V38397" t="s">
        <v>31901</v>
      </c>
      <c r="W38397">
        <v>4</v>
      </c>
      <c r="X38397" t="s">
        <v>3010</v>
      </c>
      <c r="Y38397">
        <v>2</v>
      </c>
      <c r="Z38397">
        <v>1051.0932</v>
      </c>
      <c r="AA38397">
        <v>2100.1718000000001</v>
      </c>
      <c r="AB38397">
        <v>43374.359375</v>
      </c>
      <c r="AC38397">
        <v>5.1261000000000001E-2</v>
      </c>
      <c r="AD38397">
        <v>0.49774000000000002</v>
      </c>
      <c r="AE38397">
        <v>0.54900000000000004</v>
      </c>
      <c r="AF38397">
        <v>150.22</v>
      </c>
      <c r="AG38397">
        <v>0.35953000000000002</v>
      </c>
      <c r="AH38397">
        <v>150.12</v>
      </c>
      <c r="AI38397">
        <v>-9.9975999999999995E-2</v>
      </c>
      <c r="AJ38397">
        <v>-3.3080999999999999E-2</v>
      </c>
      <c r="AK38397" t="s">
        <v>9099</v>
      </c>
      <c r="AL38397">
        <v>1</v>
      </c>
      <c r="AM38397">
        <v>0</v>
      </c>
      <c r="AO38397" t="s">
        <v>9099</v>
      </c>
      <c r="AP38397" t="s">
        <v>9099</v>
      </c>
      <c r="AQ38397">
        <v>0</v>
      </c>
      <c r="AR38397">
        <v>541620</v>
      </c>
    </row>
    <row r="38398" spans="1:44" x14ac:dyDescent="0.25">
      <c r="A38398">
        <v>38396</v>
      </c>
      <c r="B38398">
        <v>584</v>
      </c>
      <c r="C38398">
        <v>8746</v>
      </c>
      <c r="D38398">
        <v>9630</v>
      </c>
      <c r="H38398" t="s">
        <v>31306</v>
      </c>
      <c r="I38398">
        <v>18</v>
      </c>
      <c r="J38398" t="s">
        <v>31890</v>
      </c>
      <c r="N38398">
        <v>0</v>
      </c>
      <c r="O38398">
        <v>0</v>
      </c>
      <c r="P38398" t="s">
        <v>4955</v>
      </c>
      <c r="Q38398" t="s">
        <v>4955</v>
      </c>
      <c r="R38398" t="s">
        <v>4955</v>
      </c>
      <c r="S38398" t="s">
        <v>4956</v>
      </c>
      <c r="U38398" t="s">
        <v>31898</v>
      </c>
      <c r="V38398" t="s">
        <v>31902</v>
      </c>
      <c r="W38398">
        <v>5</v>
      </c>
      <c r="X38398" t="s">
        <v>3011</v>
      </c>
      <c r="Y38398">
        <v>2</v>
      </c>
      <c r="Z38398">
        <v>1051.0932</v>
      </c>
      <c r="AA38398">
        <v>2100.1718000000001</v>
      </c>
      <c r="AB38398">
        <v>44294.98828125</v>
      </c>
      <c r="AC38398">
        <v>0.18748999999999999</v>
      </c>
      <c r="AD38398">
        <v>-0.67515000000000003</v>
      </c>
      <c r="AE38398">
        <v>-0.48765999999999998</v>
      </c>
      <c r="AF38398">
        <v>150.47999999999999</v>
      </c>
      <c r="AG38398">
        <v>0.38512999999999997</v>
      </c>
      <c r="AH38398">
        <v>150.13</v>
      </c>
      <c r="AI38398">
        <v>-0.35088999999999998</v>
      </c>
      <c r="AJ38398">
        <v>-1.5883999999999999E-2</v>
      </c>
      <c r="AK38398" t="s">
        <v>9099</v>
      </c>
      <c r="AL38398">
        <v>1</v>
      </c>
      <c r="AM38398">
        <v>0</v>
      </c>
      <c r="AO38398" t="s">
        <v>9099</v>
      </c>
      <c r="AP38398" t="s">
        <v>9099</v>
      </c>
      <c r="AQ38398">
        <v>0</v>
      </c>
      <c r="AR38398">
        <v>444760</v>
      </c>
    </row>
    <row r="38399" spans="1:44" x14ac:dyDescent="0.25">
      <c r="A38399">
        <v>38397</v>
      </c>
      <c r="B38399">
        <v>855</v>
      </c>
      <c r="C38399">
        <v>8747</v>
      </c>
      <c r="D38399">
        <v>9631</v>
      </c>
      <c r="E38399">
        <v>29823</v>
      </c>
      <c r="H38399" t="s">
        <v>31308</v>
      </c>
      <c r="I38399">
        <v>19</v>
      </c>
      <c r="J38399" t="s">
        <v>31890</v>
      </c>
      <c r="K38399" t="s">
        <v>48537</v>
      </c>
      <c r="N38399">
        <v>0</v>
      </c>
      <c r="O38399">
        <v>0</v>
      </c>
      <c r="P38399" t="s">
        <v>5772</v>
      </c>
      <c r="Q38399" t="s">
        <v>5772</v>
      </c>
      <c r="R38399" t="s">
        <v>5772</v>
      </c>
      <c r="S38399" t="s">
        <v>5773</v>
      </c>
      <c r="U38399" t="s">
        <v>31893</v>
      </c>
      <c r="V38399" t="s">
        <v>31895</v>
      </c>
      <c r="W38399">
        <v>2</v>
      </c>
      <c r="X38399" t="s">
        <v>3013</v>
      </c>
      <c r="Y38399">
        <v>3</v>
      </c>
      <c r="Z38399">
        <v>729.71966999999995</v>
      </c>
      <c r="AA38399">
        <v>2186.1372000000001</v>
      </c>
      <c r="AB38399">
        <v>50425.24609375</v>
      </c>
      <c r="AC38399">
        <v>-1.3202</v>
      </c>
      <c r="AD38399">
        <v>-0.1966</v>
      </c>
      <c r="AE38399">
        <v>-1.5167999999999999</v>
      </c>
      <c r="AF38399">
        <v>132.12</v>
      </c>
      <c r="AG38399">
        <v>0.89676</v>
      </c>
      <c r="AH38399">
        <v>131.77000000000001</v>
      </c>
      <c r="AI38399">
        <v>-0.34277000000000002</v>
      </c>
      <c r="AK38399">
        <v>0.850763499736786</v>
      </c>
      <c r="AL38399">
        <v>9.9339999999999997E-4</v>
      </c>
      <c r="AM38399">
        <v>1</v>
      </c>
      <c r="AN38399">
        <v>16735</v>
      </c>
      <c r="AO38399">
        <v>105.14</v>
      </c>
      <c r="AP38399">
        <v>86.602999999999994</v>
      </c>
      <c r="AQ38399">
        <v>1</v>
      </c>
      <c r="AR38399">
        <v>3097600</v>
      </c>
    </row>
    <row r="38400" spans="1:44" x14ac:dyDescent="0.25">
      <c r="A38400">
        <v>38398</v>
      </c>
      <c r="B38400">
        <v>855</v>
      </c>
      <c r="C38400">
        <v>8747</v>
      </c>
      <c r="D38400">
        <v>9631</v>
      </c>
      <c r="H38400" t="s">
        <v>31308</v>
      </c>
      <c r="I38400">
        <v>19</v>
      </c>
      <c r="J38400" t="s">
        <v>31890</v>
      </c>
      <c r="N38400">
        <v>0</v>
      </c>
      <c r="O38400">
        <v>0</v>
      </c>
      <c r="P38400" t="s">
        <v>5772</v>
      </c>
      <c r="Q38400" t="s">
        <v>5772</v>
      </c>
      <c r="R38400" t="s">
        <v>5772</v>
      </c>
      <c r="S38400" t="s">
        <v>5773</v>
      </c>
      <c r="U38400" t="s">
        <v>31898</v>
      </c>
      <c r="V38400" t="s">
        <v>31894</v>
      </c>
      <c r="W38400">
        <v>1</v>
      </c>
      <c r="X38400" t="s">
        <v>1600</v>
      </c>
      <c r="Y38400">
        <v>3</v>
      </c>
      <c r="Z38400">
        <v>729.71966999999995</v>
      </c>
      <c r="AA38400">
        <v>2186.1372000000001</v>
      </c>
      <c r="AB38400">
        <v>51722.3359375</v>
      </c>
      <c r="AC38400">
        <v>-1.3064</v>
      </c>
      <c r="AD38400">
        <v>-0.28419</v>
      </c>
      <c r="AE38400">
        <v>-1.5906</v>
      </c>
      <c r="AF38400">
        <v>131.75</v>
      </c>
      <c r="AG38400">
        <v>0.73468</v>
      </c>
      <c r="AH38400">
        <v>131.75</v>
      </c>
      <c r="AI38400">
        <v>0</v>
      </c>
      <c r="AJ38400">
        <v>-2.6610999999999999E-2</v>
      </c>
      <c r="AK38400" t="s">
        <v>9099</v>
      </c>
      <c r="AL38400">
        <v>1</v>
      </c>
      <c r="AM38400">
        <v>0</v>
      </c>
      <c r="AO38400" t="s">
        <v>9099</v>
      </c>
      <c r="AP38400" t="s">
        <v>9099</v>
      </c>
      <c r="AQ38400">
        <v>0</v>
      </c>
      <c r="AR38400">
        <v>3944400</v>
      </c>
    </row>
    <row r="38401" spans="1:44" x14ac:dyDescent="0.25">
      <c r="A38401">
        <v>38399</v>
      </c>
      <c r="B38401">
        <v>77</v>
      </c>
      <c r="C38401">
        <v>8748</v>
      </c>
      <c r="D38401">
        <v>9632</v>
      </c>
      <c r="E38401" t="s">
        <v>48538</v>
      </c>
      <c r="H38401" t="s">
        <v>31312</v>
      </c>
      <c r="I38401">
        <v>14</v>
      </c>
      <c r="J38401" t="s">
        <v>31890</v>
      </c>
      <c r="K38401" t="s">
        <v>48539</v>
      </c>
      <c r="N38401">
        <v>0</v>
      </c>
      <c r="O38401">
        <v>0</v>
      </c>
      <c r="P38401" t="s">
        <v>3409</v>
      </c>
      <c r="Q38401" t="s">
        <v>3409</v>
      </c>
      <c r="R38401" t="s">
        <v>3409</v>
      </c>
      <c r="S38401" t="s">
        <v>3410</v>
      </c>
      <c r="U38401" t="s">
        <v>31893</v>
      </c>
      <c r="V38401" t="s">
        <v>31894</v>
      </c>
      <c r="W38401">
        <v>1</v>
      </c>
      <c r="X38401" t="s">
        <v>1600</v>
      </c>
      <c r="Y38401">
        <v>2</v>
      </c>
      <c r="Z38401">
        <v>859.95731999999998</v>
      </c>
      <c r="AA38401">
        <v>1717.9001000000001</v>
      </c>
      <c r="AB38401">
        <v>45750.40234375</v>
      </c>
      <c r="AC38401">
        <v>-1.1057999999999999</v>
      </c>
      <c r="AD38401">
        <v>0.20827000000000001</v>
      </c>
      <c r="AE38401">
        <v>-0.89748000000000006</v>
      </c>
      <c r="AF38401">
        <v>149.07</v>
      </c>
      <c r="AG38401">
        <v>1.5947</v>
      </c>
      <c r="AH38401">
        <v>149.07</v>
      </c>
      <c r="AI38401">
        <v>0</v>
      </c>
      <c r="AK38401">
        <v>0.95323276519775402</v>
      </c>
      <c r="AL38401" s="21">
        <v>1.1710000000000001E-6</v>
      </c>
      <c r="AM38401">
        <v>2</v>
      </c>
      <c r="AN38401">
        <v>19975</v>
      </c>
      <c r="AO38401">
        <v>142.83000000000001</v>
      </c>
      <c r="AP38401">
        <v>124.04</v>
      </c>
      <c r="AQ38401">
        <v>1</v>
      </c>
      <c r="AR38401">
        <v>25287000</v>
      </c>
    </row>
    <row r="38402" spans="1:44" x14ac:dyDescent="0.25">
      <c r="A38402">
        <v>38400</v>
      </c>
      <c r="B38402">
        <v>77</v>
      </c>
      <c r="C38402">
        <v>8748</v>
      </c>
      <c r="D38402">
        <v>9632</v>
      </c>
      <c r="E38402">
        <v>29826</v>
      </c>
      <c r="H38402" t="s">
        <v>31312</v>
      </c>
      <c r="I38402">
        <v>14</v>
      </c>
      <c r="J38402" t="s">
        <v>31890</v>
      </c>
      <c r="K38402" t="s">
        <v>48539</v>
      </c>
      <c r="N38402">
        <v>0</v>
      </c>
      <c r="O38402">
        <v>0</v>
      </c>
      <c r="P38402" t="s">
        <v>3409</v>
      </c>
      <c r="Q38402" t="s">
        <v>3409</v>
      </c>
      <c r="R38402" t="s">
        <v>3409</v>
      </c>
      <c r="S38402" t="s">
        <v>3410</v>
      </c>
      <c r="U38402" t="s">
        <v>31893</v>
      </c>
      <c r="V38402" t="s">
        <v>31895</v>
      </c>
      <c r="W38402">
        <v>2</v>
      </c>
      <c r="X38402" t="s">
        <v>3013</v>
      </c>
      <c r="Y38402">
        <v>2</v>
      </c>
      <c r="Z38402">
        <v>859.95731999999998</v>
      </c>
      <c r="AA38402">
        <v>1717.9001000000001</v>
      </c>
      <c r="AB38402">
        <v>45606.6796875</v>
      </c>
      <c r="AC38402">
        <v>-1.0013000000000001</v>
      </c>
      <c r="AD38402">
        <v>0.30176999999999998</v>
      </c>
      <c r="AE38402">
        <v>-0.69952999999999999</v>
      </c>
      <c r="AF38402">
        <v>149.41999999999999</v>
      </c>
      <c r="AG38402">
        <v>1.2535000000000001</v>
      </c>
      <c r="AH38402">
        <v>149.18</v>
      </c>
      <c r="AI38402">
        <v>-0.24260999999999999</v>
      </c>
      <c r="AK38402">
        <v>0.23201775550842299</v>
      </c>
      <c r="AL38402">
        <v>0.36047000000000001</v>
      </c>
      <c r="AM38402">
        <v>1</v>
      </c>
      <c r="AN38402">
        <v>18623</v>
      </c>
      <c r="AO38402">
        <v>52.070999999999998</v>
      </c>
      <c r="AP38402">
        <v>38.658000000000001</v>
      </c>
      <c r="AQ38402">
        <v>1</v>
      </c>
      <c r="AR38402">
        <v>11153000</v>
      </c>
    </row>
    <row r="38403" spans="1:44" x14ac:dyDescent="0.25">
      <c r="A38403">
        <v>38401</v>
      </c>
      <c r="B38403">
        <v>77</v>
      </c>
      <c r="C38403">
        <v>8748</v>
      </c>
      <c r="D38403">
        <v>9632</v>
      </c>
      <c r="E38403">
        <v>29827</v>
      </c>
      <c r="H38403" t="s">
        <v>31312</v>
      </c>
      <c r="I38403">
        <v>14</v>
      </c>
      <c r="J38403" t="s">
        <v>31890</v>
      </c>
      <c r="K38403" t="s">
        <v>48539</v>
      </c>
      <c r="N38403">
        <v>0</v>
      </c>
      <c r="O38403">
        <v>0</v>
      </c>
      <c r="P38403" t="s">
        <v>3409</v>
      </c>
      <c r="Q38403" t="s">
        <v>3409</v>
      </c>
      <c r="R38403" t="s">
        <v>3409</v>
      </c>
      <c r="S38403" t="s">
        <v>3410</v>
      </c>
      <c r="U38403" t="s">
        <v>31893</v>
      </c>
      <c r="V38403" t="s">
        <v>31901</v>
      </c>
      <c r="W38403">
        <v>4</v>
      </c>
      <c r="X38403" t="s">
        <v>3010</v>
      </c>
      <c r="Y38403">
        <v>2</v>
      </c>
      <c r="Z38403">
        <v>859.95731999999998</v>
      </c>
      <c r="AA38403">
        <v>1717.9001000000001</v>
      </c>
      <c r="AB38403">
        <v>44926.671875</v>
      </c>
      <c r="AC38403">
        <v>-4.8549000000000002E-2</v>
      </c>
      <c r="AD38403">
        <v>0.31452999999999998</v>
      </c>
      <c r="AE38403">
        <v>0.26597999999999999</v>
      </c>
      <c r="AF38403">
        <v>149.25</v>
      </c>
      <c r="AG38403">
        <v>0.95791999999999999</v>
      </c>
      <c r="AH38403">
        <v>149.15</v>
      </c>
      <c r="AI38403">
        <v>-9.9975999999999995E-2</v>
      </c>
      <c r="AK38403">
        <v>0.79021018743515004</v>
      </c>
      <c r="AL38403">
        <v>1.2135</v>
      </c>
      <c r="AM38403">
        <v>1</v>
      </c>
      <c r="AN38403">
        <v>19596</v>
      </c>
      <c r="AO38403">
        <v>12.146000000000001</v>
      </c>
      <c r="AP38403">
        <v>0.67198999999999998</v>
      </c>
      <c r="AQ38403">
        <v>1</v>
      </c>
      <c r="AR38403">
        <v>10039000</v>
      </c>
    </row>
    <row r="38404" spans="1:44" x14ac:dyDescent="0.25">
      <c r="A38404">
        <v>38402</v>
      </c>
      <c r="B38404">
        <v>77</v>
      </c>
      <c r="C38404">
        <v>8748</v>
      </c>
      <c r="D38404">
        <v>9632</v>
      </c>
      <c r="E38404" t="s">
        <v>48540</v>
      </c>
      <c r="H38404" t="s">
        <v>31312</v>
      </c>
      <c r="I38404">
        <v>14</v>
      </c>
      <c r="J38404" t="s">
        <v>31890</v>
      </c>
      <c r="K38404" t="s">
        <v>48539</v>
      </c>
      <c r="N38404">
        <v>0</v>
      </c>
      <c r="O38404">
        <v>0</v>
      </c>
      <c r="P38404" t="s">
        <v>3409</v>
      </c>
      <c r="Q38404" t="s">
        <v>3409</v>
      </c>
      <c r="R38404" t="s">
        <v>3409</v>
      </c>
      <c r="S38404" t="s">
        <v>3410</v>
      </c>
      <c r="U38404" t="s">
        <v>31893</v>
      </c>
      <c r="V38404" t="s">
        <v>31897</v>
      </c>
      <c r="W38404">
        <v>6</v>
      </c>
      <c r="X38404" t="s">
        <v>3012</v>
      </c>
      <c r="Y38404">
        <v>2</v>
      </c>
      <c r="Z38404">
        <v>859.95731999999998</v>
      </c>
      <c r="AA38404">
        <v>1717.9001000000001</v>
      </c>
      <c r="AB38404">
        <v>45177.6328125</v>
      </c>
      <c r="AC38404">
        <v>-0.21188000000000001</v>
      </c>
      <c r="AD38404">
        <v>8.0766000000000004E-2</v>
      </c>
      <c r="AE38404">
        <v>-0.13111</v>
      </c>
      <c r="AF38404">
        <v>148.91999999999999</v>
      </c>
      <c r="AG38404">
        <v>1.6737</v>
      </c>
      <c r="AH38404">
        <v>149.07</v>
      </c>
      <c r="AI38404">
        <v>0.15273</v>
      </c>
      <c r="AK38404">
        <v>0.91335445642471302</v>
      </c>
      <c r="AL38404" s="21">
        <v>1.5352000000000001E-8</v>
      </c>
      <c r="AM38404">
        <v>2</v>
      </c>
      <c r="AN38404">
        <v>20817</v>
      </c>
      <c r="AO38404">
        <v>159.99</v>
      </c>
      <c r="AP38404">
        <v>148.22</v>
      </c>
      <c r="AQ38404">
        <v>1</v>
      </c>
      <c r="AR38404">
        <v>72318000</v>
      </c>
    </row>
    <row r="38405" spans="1:44" x14ac:dyDescent="0.25">
      <c r="A38405">
        <v>38403</v>
      </c>
      <c r="B38405">
        <v>77</v>
      </c>
      <c r="C38405">
        <v>8748</v>
      </c>
      <c r="D38405">
        <v>9632</v>
      </c>
      <c r="H38405" t="s">
        <v>31312</v>
      </c>
      <c r="I38405">
        <v>14</v>
      </c>
      <c r="J38405" t="s">
        <v>31890</v>
      </c>
      <c r="N38405">
        <v>0</v>
      </c>
      <c r="O38405">
        <v>0</v>
      </c>
      <c r="P38405" t="s">
        <v>3409</v>
      </c>
      <c r="Q38405" t="s">
        <v>3409</v>
      </c>
      <c r="R38405" t="s">
        <v>3409</v>
      </c>
      <c r="S38405" t="s">
        <v>3410</v>
      </c>
      <c r="U38405" t="s">
        <v>31898</v>
      </c>
      <c r="V38405" t="s">
        <v>31896</v>
      </c>
      <c r="W38405">
        <v>3</v>
      </c>
      <c r="X38405" t="s">
        <v>3014</v>
      </c>
      <c r="Y38405">
        <v>2</v>
      </c>
      <c r="Z38405">
        <v>859.95731999999998</v>
      </c>
      <c r="AA38405">
        <v>1717.9001000000001</v>
      </c>
      <c r="AB38405">
        <v>45940.95703125</v>
      </c>
      <c r="AC38405">
        <v>-0.66705000000000003</v>
      </c>
      <c r="AD38405">
        <v>0.35310000000000002</v>
      </c>
      <c r="AE38405">
        <v>-0.31395000000000001</v>
      </c>
      <c r="AF38405">
        <v>149.35</v>
      </c>
      <c r="AG38405">
        <v>0.32184000000000001</v>
      </c>
      <c r="AH38405">
        <v>149.15</v>
      </c>
      <c r="AI38405">
        <v>-0.19808999999999999</v>
      </c>
      <c r="AJ38405">
        <v>8.1603999999999996E-2</v>
      </c>
      <c r="AK38405" t="s">
        <v>9099</v>
      </c>
      <c r="AL38405">
        <v>1</v>
      </c>
      <c r="AM38405">
        <v>0</v>
      </c>
      <c r="AO38405" t="s">
        <v>9099</v>
      </c>
      <c r="AP38405" t="s">
        <v>9099</v>
      </c>
      <c r="AQ38405">
        <v>0</v>
      </c>
      <c r="AR38405">
        <v>781290</v>
      </c>
    </row>
    <row r="38406" spans="1:44" x14ac:dyDescent="0.25">
      <c r="A38406">
        <v>38404</v>
      </c>
      <c r="B38406">
        <v>77</v>
      </c>
      <c r="C38406">
        <v>8748</v>
      </c>
      <c r="D38406">
        <v>9632</v>
      </c>
      <c r="H38406" t="s">
        <v>31312</v>
      </c>
      <c r="I38406">
        <v>14</v>
      </c>
      <c r="J38406" t="s">
        <v>31890</v>
      </c>
      <c r="N38406">
        <v>0</v>
      </c>
      <c r="O38406">
        <v>0</v>
      </c>
      <c r="P38406" t="s">
        <v>3409</v>
      </c>
      <c r="Q38406" t="s">
        <v>3409</v>
      </c>
      <c r="R38406" t="s">
        <v>3409</v>
      </c>
      <c r="S38406" t="s">
        <v>3410</v>
      </c>
      <c r="U38406" t="s">
        <v>31898</v>
      </c>
      <c r="V38406" t="s">
        <v>31902</v>
      </c>
      <c r="W38406">
        <v>5</v>
      </c>
      <c r="X38406" t="s">
        <v>3011</v>
      </c>
      <c r="Y38406">
        <v>2</v>
      </c>
      <c r="Z38406">
        <v>859.95731999999998</v>
      </c>
      <c r="AA38406">
        <v>1717.9001000000001</v>
      </c>
      <c r="AB38406">
        <v>46024.5</v>
      </c>
      <c r="AC38406">
        <v>-0.14138999999999999</v>
      </c>
      <c r="AD38406">
        <v>0.40472000000000002</v>
      </c>
      <c r="AE38406">
        <v>0.26333000000000001</v>
      </c>
      <c r="AF38406">
        <v>149.55000000000001</v>
      </c>
      <c r="AG38406">
        <v>0.90036000000000005</v>
      </c>
      <c r="AH38406">
        <v>149.19999999999999</v>
      </c>
      <c r="AI38406">
        <v>-0.35088999999999998</v>
      </c>
      <c r="AJ38406">
        <v>0.12903999999999999</v>
      </c>
      <c r="AK38406" t="s">
        <v>9099</v>
      </c>
      <c r="AL38406">
        <v>1</v>
      </c>
      <c r="AM38406">
        <v>0</v>
      </c>
      <c r="AO38406" t="s">
        <v>9099</v>
      </c>
      <c r="AP38406" t="s">
        <v>9099</v>
      </c>
      <c r="AQ38406">
        <v>0</v>
      </c>
      <c r="AR38406">
        <v>2151900</v>
      </c>
    </row>
    <row r="38407" spans="1:44" x14ac:dyDescent="0.25">
      <c r="A38407">
        <v>38405</v>
      </c>
      <c r="B38407">
        <v>77</v>
      </c>
      <c r="C38407">
        <v>8748</v>
      </c>
      <c r="D38407">
        <v>9633</v>
      </c>
      <c r="E38407">
        <v>29830</v>
      </c>
      <c r="H38407" t="s">
        <v>31312</v>
      </c>
      <c r="I38407">
        <v>14</v>
      </c>
      <c r="J38407" t="s">
        <v>31868</v>
      </c>
      <c r="K38407" t="s">
        <v>48541</v>
      </c>
      <c r="L38407" t="s">
        <v>48542</v>
      </c>
      <c r="M38407" t="s">
        <v>48543</v>
      </c>
      <c r="N38407">
        <v>0</v>
      </c>
      <c r="O38407">
        <v>1</v>
      </c>
      <c r="P38407" t="s">
        <v>3409</v>
      </c>
      <c r="Q38407" t="s">
        <v>3409</v>
      </c>
      <c r="R38407" t="s">
        <v>3409</v>
      </c>
      <c r="S38407" t="s">
        <v>3410</v>
      </c>
      <c r="U38407" t="s">
        <v>31893</v>
      </c>
      <c r="V38407" t="s">
        <v>31902</v>
      </c>
      <c r="W38407">
        <v>5</v>
      </c>
      <c r="X38407" t="s">
        <v>3011</v>
      </c>
      <c r="Y38407">
        <v>2</v>
      </c>
      <c r="Z38407">
        <v>867.95477000000005</v>
      </c>
      <c r="AA38407">
        <v>1733.895</v>
      </c>
      <c r="AB38407">
        <v>46099.640625</v>
      </c>
      <c r="AC38407">
        <v>-0.24937999999999999</v>
      </c>
      <c r="AD38407">
        <v>0.10648000000000001</v>
      </c>
      <c r="AE38407">
        <v>-0.14291000000000001</v>
      </c>
      <c r="AF38407">
        <v>135.62</v>
      </c>
      <c r="AG38407">
        <v>1.3138000000000001</v>
      </c>
      <c r="AH38407">
        <v>135.07</v>
      </c>
      <c r="AI38407">
        <v>-0.55139000000000005</v>
      </c>
      <c r="AK38407">
        <v>0.64858669042587302</v>
      </c>
      <c r="AL38407">
        <v>0.63900999999999997</v>
      </c>
      <c r="AM38407">
        <v>1</v>
      </c>
      <c r="AN38407">
        <v>16401</v>
      </c>
      <c r="AO38407">
        <v>31.526</v>
      </c>
      <c r="AP38407">
        <v>13.113</v>
      </c>
      <c r="AQ38407">
        <v>1</v>
      </c>
      <c r="AR38407">
        <v>4210900</v>
      </c>
    </row>
    <row r="38408" spans="1:44" x14ac:dyDescent="0.25">
      <c r="A38408">
        <v>38406</v>
      </c>
      <c r="B38408">
        <v>77</v>
      </c>
      <c r="C38408">
        <v>8748</v>
      </c>
      <c r="D38408">
        <v>9633</v>
      </c>
      <c r="H38408" t="s">
        <v>31312</v>
      </c>
      <c r="I38408">
        <v>14</v>
      </c>
      <c r="J38408" t="s">
        <v>31868</v>
      </c>
      <c r="N38408">
        <v>0</v>
      </c>
      <c r="O38408">
        <v>1</v>
      </c>
      <c r="P38408" t="s">
        <v>3409</v>
      </c>
      <c r="Q38408" t="s">
        <v>3409</v>
      </c>
      <c r="R38408" t="s">
        <v>3409</v>
      </c>
      <c r="S38408" t="s">
        <v>3410</v>
      </c>
      <c r="U38408" t="s">
        <v>31898</v>
      </c>
      <c r="V38408" t="s">
        <v>31901</v>
      </c>
      <c r="W38408">
        <v>4</v>
      </c>
      <c r="X38408" t="s">
        <v>3010</v>
      </c>
      <c r="Y38408">
        <v>2</v>
      </c>
      <c r="Z38408">
        <v>867.95477000000005</v>
      </c>
      <c r="AA38408">
        <v>1733.895</v>
      </c>
      <c r="AB38408">
        <v>45514.77734375</v>
      </c>
      <c r="AC38408">
        <v>0.22536</v>
      </c>
      <c r="AD38408">
        <v>-2.6657E-2</v>
      </c>
      <c r="AE38408">
        <v>0.19869999999999999</v>
      </c>
      <c r="AF38408">
        <v>135.41999999999999</v>
      </c>
      <c r="AG38408">
        <v>0.85640000000000005</v>
      </c>
      <c r="AH38408">
        <v>135.12</v>
      </c>
      <c r="AI38408">
        <v>-0.30048000000000002</v>
      </c>
      <c r="AJ38408">
        <v>5.3787000000000001E-2</v>
      </c>
      <c r="AK38408" t="s">
        <v>9099</v>
      </c>
      <c r="AL38408">
        <v>1</v>
      </c>
      <c r="AM38408">
        <v>0</v>
      </c>
      <c r="AO38408" t="s">
        <v>9099</v>
      </c>
      <c r="AP38408" t="s">
        <v>9099</v>
      </c>
      <c r="AQ38408">
        <v>0</v>
      </c>
      <c r="AR38408">
        <v>5440700</v>
      </c>
    </row>
    <row r="38409" spans="1:44" x14ac:dyDescent="0.25">
      <c r="A38409">
        <v>38407</v>
      </c>
      <c r="B38409">
        <v>77</v>
      </c>
      <c r="C38409">
        <v>8748</v>
      </c>
      <c r="D38409">
        <v>9633</v>
      </c>
      <c r="H38409" t="s">
        <v>31312</v>
      </c>
      <c r="I38409">
        <v>14</v>
      </c>
      <c r="J38409" t="s">
        <v>31868</v>
      </c>
      <c r="N38409">
        <v>0</v>
      </c>
      <c r="O38409">
        <v>1</v>
      </c>
      <c r="P38409" t="s">
        <v>3409</v>
      </c>
      <c r="Q38409" t="s">
        <v>3409</v>
      </c>
      <c r="R38409" t="s">
        <v>3409</v>
      </c>
      <c r="S38409" t="s">
        <v>3410</v>
      </c>
      <c r="U38409" t="s">
        <v>31898</v>
      </c>
      <c r="V38409" t="s">
        <v>31897</v>
      </c>
      <c r="W38409">
        <v>6</v>
      </c>
      <c r="X38409" t="s">
        <v>3012</v>
      </c>
      <c r="Y38409">
        <v>2</v>
      </c>
      <c r="Z38409">
        <v>867.95477000000005</v>
      </c>
      <c r="AA38409">
        <v>1733.895</v>
      </c>
      <c r="AB38409">
        <v>45251.75390625</v>
      </c>
      <c r="AC38409">
        <v>-0.12820000000000001</v>
      </c>
      <c r="AD38409">
        <v>-3.9057000000000001E-2</v>
      </c>
      <c r="AE38409">
        <v>-0.16725000000000001</v>
      </c>
      <c r="AF38409">
        <v>135.02000000000001</v>
      </c>
      <c r="AG38409">
        <v>1.1005</v>
      </c>
      <c r="AH38409">
        <v>135.07</v>
      </c>
      <c r="AI38409">
        <v>5.2475000000000001E-2</v>
      </c>
      <c r="AJ38409">
        <v>-1.5259E-4</v>
      </c>
      <c r="AK38409" t="s">
        <v>9099</v>
      </c>
      <c r="AL38409">
        <v>1</v>
      </c>
      <c r="AM38409">
        <v>0</v>
      </c>
      <c r="AO38409" t="s">
        <v>9099</v>
      </c>
      <c r="AP38409" t="s">
        <v>9099</v>
      </c>
      <c r="AQ38409">
        <v>0</v>
      </c>
      <c r="AR38409">
        <v>11673000</v>
      </c>
    </row>
    <row r="38410" spans="1:44" x14ac:dyDescent="0.25">
      <c r="A38410">
        <v>38408</v>
      </c>
      <c r="B38410">
        <v>1736</v>
      </c>
      <c r="C38410">
        <v>8749</v>
      </c>
      <c r="D38410">
        <v>9634</v>
      </c>
      <c r="E38410">
        <v>29831</v>
      </c>
      <c r="H38410" t="s">
        <v>31314</v>
      </c>
      <c r="I38410">
        <v>16</v>
      </c>
      <c r="J38410" t="s">
        <v>31890</v>
      </c>
      <c r="K38410" t="s">
        <v>48544</v>
      </c>
      <c r="N38410">
        <v>0</v>
      </c>
      <c r="O38410">
        <v>0</v>
      </c>
      <c r="P38410" t="s">
        <v>8431</v>
      </c>
      <c r="Q38410" t="s">
        <v>8431</v>
      </c>
      <c r="R38410" t="s">
        <v>8431</v>
      </c>
      <c r="S38410" t="s">
        <v>8432</v>
      </c>
      <c r="U38410" t="s">
        <v>31893</v>
      </c>
      <c r="V38410" t="s">
        <v>31894</v>
      </c>
      <c r="W38410">
        <v>1</v>
      </c>
      <c r="X38410" t="s">
        <v>1600</v>
      </c>
      <c r="Y38410">
        <v>3</v>
      </c>
      <c r="Z38410">
        <v>601.65644999999995</v>
      </c>
      <c r="AA38410">
        <v>1801.9475</v>
      </c>
      <c r="AB38410">
        <v>56660.3515625</v>
      </c>
      <c r="AC38410">
        <v>-1.899</v>
      </c>
      <c r="AD38410">
        <v>-8.4742999999999999E-2</v>
      </c>
      <c r="AE38410">
        <v>-1.9838</v>
      </c>
      <c r="AF38410">
        <v>96.917000000000002</v>
      </c>
      <c r="AG38410">
        <v>0.54464999999999997</v>
      </c>
      <c r="AH38410">
        <v>96.917000000000002</v>
      </c>
      <c r="AI38410">
        <v>0</v>
      </c>
      <c r="AK38410">
        <v>0.77550566196441695</v>
      </c>
      <c r="AL38410">
        <v>0.35204000000000002</v>
      </c>
      <c r="AM38410">
        <v>1</v>
      </c>
      <c r="AN38410">
        <v>12988</v>
      </c>
      <c r="AO38410">
        <v>49.929000000000002</v>
      </c>
      <c r="AP38410">
        <v>33.939</v>
      </c>
      <c r="AQ38410">
        <v>1</v>
      </c>
      <c r="AR38410">
        <v>3671600</v>
      </c>
    </row>
    <row r="38411" spans="1:44" x14ac:dyDescent="0.25">
      <c r="A38411">
        <v>38409</v>
      </c>
      <c r="B38411">
        <v>1736</v>
      </c>
      <c r="C38411">
        <v>8749</v>
      </c>
      <c r="D38411">
        <v>9634</v>
      </c>
      <c r="H38411" t="s">
        <v>31314</v>
      </c>
      <c r="I38411">
        <v>16</v>
      </c>
      <c r="J38411" t="s">
        <v>31890</v>
      </c>
      <c r="N38411">
        <v>0</v>
      </c>
      <c r="O38411">
        <v>0</v>
      </c>
      <c r="P38411" t="s">
        <v>8431</v>
      </c>
      <c r="Q38411" t="s">
        <v>8431</v>
      </c>
      <c r="R38411" t="s">
        <v>8431</v>
      </c>
      <c r="S38411" t="s">
        <v>8432</v>
      </c>
      <c r="U38411" t="s">
        <v>31898</v>
      </c>
      <c r="V38411" t="s">
        <v>31895</v>
      </c>
      <c r="W38411">
        <v>2</v>
      </c>
      <c r="X38411" t="s">
        <v>3013</v>
      </c>
      <c r="Y38411">
        <v>3</v>
      </c>
      <c r="Z38411">
        <v>601.65644999999995</v>
      </c>
      <c r="AA38411">
        <v>1801.9475</v>
      </c>
      <c r="AB38411">
        <v>54796.08203125</v>
      </c>
      <c r="AC38411">
        <v>-0.58647000000000005</v>
      </c>
      <c r="AD38411">
        <v>-0.22226000000000001</v>
      </c>
      <c r="AE38411">
        <v>-0.80872999999999995</v>
      </c>
      <c r="AF38411">
        <v>97.207999999999998</v>
      </c>
      <c r="AG38411">
        <v>0.36326999999999998</v>
      </c>
      <c r="AH38411">
        <v>96.965000000000003</v>
      </c>
      <c r="AI38411">
        <v>-0.24260999999999999</v>
      </c>
      <c r="AJ38411">
        <v>4.8561E-2</v>
      </c>
      <c r="AK38411" t="s">
        <v>9099</v>
      </c>
      <c r="AL38411">
        <v>1</v>
      </c>
      <c r="AM38411">
        <v>0</v>
      </c>
      <c r="AO38411" t="s">
        <v>9099</v>
      </c>
      <c r="AP38411" t="s">
        <v>9099</v>
      </c>
      <c r="AQ38411">
        <v>0</v>
      </c>
      <c r="AR38411">
        <v>1445900</v>
      </c>
    </row>
    <row r="38412" spans="1:44" x14ac:dyDescent="0.25">
      <c r="A38412">
        <v>38410</v>
      </c>
      <c r="B38412">
        <v>455</v>
      </c>
      <c r="C38412">
        <v>8750</v>
      </c>
      <c r="D38412">
        <v>9635</v>
      </c>
      <c r="E38412">
        <v>29832</v>
      </c>
      <c r="H38412" t="s">
        <v>31315</v>
      </c>
      <c r="I38412">
        <v>9</v>
      </c>
      <c r="J38412" t="s">
        <v>31890</v>
      </c>
      <c r="K38412" t="s">
        <v>48545</v>
      </c>
      <c r="N38412">
        <v>0</v>
      </c>
      <c r="O38412">
        <v>0</v>
      </c>
      <c r="P38412" t="s">
        <v>4576</v>
      </c>
      <c r="Q38412" t="s">
        <v>4576</v>
      </c>
      <c r="R38412" t="s">
        <v>4576</v>
      </c>
      <c r="S38412" t="s">
        <v>4577</v>
      </c>
      <c r="U38412" t="s">
        <v>31893</v>
      </c>
      <c r="V38412" t="s">
        <v>31896</v>
      </c>
      <c r="W38412">
        <v>3</v>
      </c>
      <c r="X38412" t="s">
        <v>3014</v>
      </c>
      <c r="Y38412">
        <v>2</v>
      </c>
      <c r="Z38412">
        <v>549.78817000000004</v>
      </c>
      <c r="AA38412">
        <v>1097.5617999999999</v>
      </c>
      <c r="AB38412">
        <v>58408.01953125</v>
      </c>
      <c r="AC38412">
        <v>-1.4621999999999999</v>
      </c>
      <c r="AD38412">
        <v>0.61843000000000004</v>
      </c>
      <c r="AE38412">
        <v>-0.84379999999999999</v>
      </c>
      <c r="AF38412">
        <v>33.595999999999997</v>
      </c>
      <c r="AG38412">
        <v>0.60204999999999997</v>
      </c>
      <c r="AH38412">
        <v>33.597999999999999</v>
      </c>
      <c r="AI38412">
        <v>2.3727000000000002E-3</v>
      </c>
      <c r="AK38412">
        <v>0.70915609598159801</v>
      </c>
      <c r="AL38412">
        <v>0.4647</v>
      </c>
      <c r="AM38412">
        <v>1</v>
      </c>
      <c r="AN38412">
        <v>3018</v>
      </c>
      <c r="AO38412">
        <v>54.981999999999999</v>
      </c>
      <c r="AP38412">
        <v>30.126999999999999</v>
      </c>
      <c r="AQ38412">
        <v>1</v>
      </c>
      <c r="AR38412">
        <v>4570700</v>
      </c>
    </row>
    <row r="38413" spans="1:44" x14ac:dyDescent="0.25">
      <c r="A38413">
        <v>38411</v>
      </c>
      <c r="B38413">
        <v>1623</v>
      </c>
      <c r="C38413">
        <v>8751</v>
      </c>
      <c r="D38413">
        <v>9636</v>
      </c>
      <c r="E38413">
        <v>29833</v>
      </c>
      <c r="H38413" t="s">
        <v>31316</v>
      </c>
      <c r="I38413">
        <v>16</v>
      </c>
      <c r="J38413" t="s">
        <v>31890</v>
      </c>
      <c r="K38413" t="s">
        <v>48546</v>
      </c>
      <c r="N38413">
        <v>0</v>
      </c>
      <c r="O38413">
        <v>0</v>
      </c>
      <c r="P38413" t="s">
        <v>8098</v>
      </c>
      <c r="Q38413" t="s">
        <v>8098</v>
      </c>
      <c r="R38413" t="s">
        <v>8098</v>
      </c>
      <c r="S38413" t="s">
        <v>8099</v>
      </c>
      <c r="U38413" t="s">
        <v>31893</v>
      </c>
      <c r="V38413" t="s">
        <v>31896</v>
      </c>
      <c r="W38413">
        <v>3</v>
      </c>
      <c r="X38413" t="s">
        <v>3014</v>
      </c>
      <c r="Y38413">
        <v>2</v>
      </c>
      <c r="Z38413">
        <v>956.50112999999999</v>
      </c>
      <c r="AA38413">
        <v>1910.9876999999999</v>
      </c>
      <c r="AB38413">
        <v>43525.51171875</v>
      </c>
      <c r="AC38413">
        <v>-0.40527000000000002</v>
      </c>
      <c r="AD38413">
        <v>-0.21575</v>
      </c>
      <c r="AE38413">
        <v>-0.62102000000000002</v>
      </c>
      <c r="AF38413">
        <v>149.44</v>
      </c>
      <c r="AG38413">
        <v>1.3045</v>
      </c>
      <c r="AH38413">
        <v>149.25</v>
      </c>
      <c r="AI38413">
        <v>-0.19808999999999999</v>
      </c>
      <c r="AK38413">
        <v>0.66953134536743197</v>
      </c>
      <c r="AL38413">
        <v>7.3444999999999996E-2</v>
      </c>
      <c r="AM38413">
        <v>1</v>
      </c>
      <c r="AN38413">
        <v>19301</v>
      </c>
      <c r="AO38413">
        <v>68.412999999999997</v>
      </c>
      <c r="AP38413">
        <v>36.817</v>
      </c>
      <c r="AQ38413">
        <v>1</v>
      </c>
      <c r="AR38413">
        <v>2629600</v>
      </c>
    </row>
    <row r="38414" spans="1:44" x14ac:dyDescent="0.25">
      <c r="A38414">
        <v>38412</v>
      </c>
      <c r="B38414">
        <v>128</v>
      </c>
      <c r="C38414">
        <v>8752</v>
      </c>
      <c r="D38414">
        <v>9637</v>
      </c>
      <c r="E38414">
        <v>29834</v>
      </c>
      <c r="H38414" t="s">
        <v>31317</v>
      </c>
      <c r="I38414">
        <v>19</v>
      </c>
      <c r="J38414" t="s">
        <v>31890</v>
      </c>
      <c r="K38414" t="s">
        <v>48547</v>
      </c>
      <c r="N38414">
        <v>0</v>
      </c>
      <c r="O38414">
        <v>0</v>
      </c>
      <c r="P38414" t="s">
        <v>3577</v>
      </c>
      <c r="Q38414" t="s">
        <v>3577</v>
      </c>
      <c r="R38414" t="s">
        <v>3577</v>
      </c>
      <c r="S38414" t="s">
        <v>3578</v>
      </c>
      <c r="U38414" t="s">
        <v>31893</v>
      </c>
      <c r="V38414" t="s">
        <v>31896</v>
      </c>
      <c r="W38414">
        <v>3</v>
      </c>
      <c r="X38414" t="s">
        <v>3014</v>
      </c>
      <c r="Y38414">
        <v>2</v>
      </c>
      <c r="Z38414">
        <v>1121.0592999999999</v>
      </c>
      <c r="AA38414">
        <v>2240.1041</v>
      </c>
      <c r="AB38414">
        <v>40268.6953125</v>
      </c>
      <c r="AC38414">
        <v>-0.32816000000000001</v>
      </c>
      <c r="AD38414">
        <v>0.38107000000000002</v>
      </c>
      <c r="AE38414">
        <v>5.2913000000000002E-2</v>
      </c>
      <c r="AF38414">
        <v>152.22</v>
      </c>
      <c r="AG38414">
        <v>0.81940000000000002</v>
      </c>
      <c r="AH38414">
        <v>151.97</v>
      </c>
      <c r="AI38414">
        <v>-0.25413999999999998</v>
      </c>
      <c r="AK38414">
        <v>0.89882463216781605</v>
      </c>
      <c r="AL38414" s="21">
        <v>9.0961000000000003E-45</v>
      </c>
      <c r="AM38414">
        <v>1</v>
      </c>
      <c r="AN38414">
        <v>19617</v>
      </c>
      <c r="AO38414">
        <v>266.45</v>
      </c>
      <c r="AP38414">
        <v>218.7</v>
      </c>
      <c r="AQ38414">
        <v>1</v>
      </c>
      <c r="AR38414">
        <v>3060100</v>
      </c>
    </row>
    <row r="38415" spans="1:44" x14ac:dyDescent="0.25">
      <c r="A38415">
        <v>38413</v>
      </c>
      <c r="B38415">
        <v>1644</v>
      </c>
      <c r="C38415">
        <v>8753</v>
      </c>
      <c r="D38415">
        <v>9638</v>
      </c>
      <c r="E38415">
        <v>29835</v>
      </c>
      <c r="H38415" t="s">
        <v>31319</v>
      </c>
      <c r="I38415">
        <v>12</v>
      </c>
      <c r="J38415" t="s">
        <v>31890</v>
      </c>
      <c r="K38415" t="s">
        <v>48548</v>
      </c>
      <c r="N38415">
        <v>0</v>
      </c>
      <c r="O38415">
        <v>0</v>
      </c>
      <c r="P38415" t="s">
        <v>8160</v>
      </c>
      <c r="Q38415" t="s">
        <v>8160</v>
      </c>
      <c r="R38415" t="s">
        <v>8160</v>
      </c>
      <c r="S38415" t="s">
        <v>8161</v>
      </c>
      <c r="U38415" t="s">
        <v>31893</v>
      </c>
      <c r="V38415" t="s">
        <v>31895</v>
      </c>
      <c r="W38415">
        <v>2</v>
      </c>
      <c r="X38415" t="s">
        <v>3013</v>
      </c>
      <c r="Y38415">
        <v>2</v>
      </c>
      <c r="Z38415">
        <v>821.38283000000001</v>
      </c>
      <c r="AA38415">
        <v>1640.7511</v>
      </c>
      <c r="AB38415">
        <v>46546.8359375</v>
      </c>
      <c r="AC38415">
        <v>-0.70965</v>
      </c>
      <c r="AD38415">
        <v>0.39339000000000002</v>
      </c>
      <c r="AE38415">
        <v>-0.31625999999999999</v>
      </c>
      <c r="AF38415">
        <v>128.51</v>
      </c>
      <c r="AG38415">
        <v>0.81281000000000003</v>
      </c>
      <c r="AH38415">
        <v>128.16</v>
      </c>
      <c r="AI38415">
        <v>-0.34277000000000002</v>
      </c>
      <c r="AK38415">
        <v>0.72692519426345803</v>
      </c>
      <c r="AL38415">
        <v>2.6275999999999999E-3</v>
      </c>
      <c r="AM38415">
        <v>1</v>
      </c>
      <c r="AN38415">
        <v>16319</v>
      </c>
      <c r="AO38415">
        <v>110.08</v>
      </c>
      <c r="AP38415">
        <v>110.08</v>
      </c>
      <c r="AQ38415">
        <v>1</v>
      </c>
      <c r="AR38415">
        <v>2439100</v>
      </c>
    </row>
    <row r="38416" spans="1:44" x14ac:dyDescent="0.25">
      <c r="A38416">
        <v>38414</v>
      </c>
      <c r="B38416">
        <v>1644</v>
      </c>
      <c r="C38416">
        <v>8753</v>
      </c>
      <c r="D38416">
        <v>9638</v>
      </c>
      <c r="H38416" t="s">
        <v>31319</v>
      </c>
      <c r="I38416">
        <v>12</v>
      </c>
      <c r="J38416" t="s">
        <v>31890</v>
      </c>
      <c r="N38416">
        <v>0</v>
      </c>
      <c r="O38416">
        <v>0</v>
      </c>
      <c r="P38416" t="s">
        <v>8160</v>
      </c>
      <c r="Q38416" t="s">
        <v>8160</v>
      </c>
      <c r="R38416" t="s">
        <v>8160</v>
      </c>
      <c r="S38416" t="s">
        <v>8161</v>
      </c>
      <c r="U38416" t="s">
        <v>31898</v>
      </c>
      <c r="V38416" t="s">
        <v>31894</v>
      </c>
      <c r="W38416">
        <v>1</v>
      </c>
      <c r="X38416" t="s">
        <v>1600</v>
      </c>
      <c r="Y38416">
        <v>2</v>
      </c>
      <c r="Z38416">
        <v>821.38283000000001</v>
      </c>
      <c r="AA38416">
        <v>1640.7511</v>
      </c>
      <c r="AB38416">
        <v>47596.12890625</v>
      </c>
      <c r="AC38416">
        <v>-1.7424999999999999</v>
      </c>
      <c r="AD38416">
        <v>0.48326999999999998</v>
      </c>
      <c r="AE38416">
        <v>-1.2592000000000001</v>
      </c>
      <c r="AF38416">
        <v>128.22</v>
      </c>
      <c r="AG38416">
        <v>0.58401999999999998</v>
      </c>
      <c r="AH38416">
        <v>128.22</v>
      </c>
      <c r="AI38416">
        <v>0</v>
      </c>
      <c r="AJ38416">
        <v>5.6763000000000001E-2</v>
      </c>
      <c r="AK38416" t="s">
        <v>9099</v>
      </c>
      <c r="AL38416">
        <v>1</v>
      </c>
      <c r="AM38416">
        <v>0</v>
      </c>
      <c r="AO38416" t="s">
        <v>9099</v>
      </c>
      <c r="AP38416" t="s">
        <v>9099</v>
      </c>
      <c r="AQ38416">
        <v>0</v>
      </c>
      <c r="AR38416">
        <v>3472100</v>
      </c>
    </row>
    <row r="38417" spans="1:44" x14ac:dyDescent="0.25">
      <c r="A38417">
        <v>38415</v>
      </c>
      <c r="B38417">
        <v>322</v>
      </c>
      <c r="C38417">
        <v>8754</v>
      </c>
      <c r="D38417">
        <v>9639</v>
      </c>
      <c r="E38417" t="s">
        <v>48549</v>
      </c>
      <c r="H38417" t="s">
        <v>31322</v>
      </c>
      <c r="I38417">
        <v>7</v>
      </c>
      <c r="J38417" t="s">
        <v>31890</v>
      </c>
      <c r="K38417" t="s">
        <v>48550</v>
      </c>
      <c r="N38417">
        <v>0</v>
      </c>
      <c r="O38417">
        <v>0</v>
      </c>
      <c r="P38417" t="s">
        <v>4170</v>
      </c>
      <c r="Q38417" t="s">
        <v>4170</v>
      </c>
      <c r="R38417" t="s">
        <v>4170</v>
      </c>
      <c r="S38417" t="s">
        <v>4171</v>
      </c>
      <c r="U38417" t="s">
        <v>31893</v>
      </c>
      <c r="V38417" t="s">
        <v>31894</v>
      </c>
      <c r="W38417">
        <v>1</v>
      </c>
      <c r="X38417" t="s">
        <v>1600</v>
      </c>
      <c r="Y38417">
        <v>2</v>
      </c>
      <c r="Z38417">
        <v>481.73453999999998</v>
      </c>
      <c r="AA38417">
        <v>961.45452999999998</v>
      </c>
      <c r="AB38417">
        <v>61333.41796875</v>
      </c>
      <c r="AC38417">
        <v>-2.4104999999999999</v>
      </c>
      <c r="AD38417">
        <v>0.18657000000000001</v>
      </c>
      <c r="AE38417">
        <v>-2.2239</v>
      </c>
      <c r="AF38417">
        <v>45.396999999999998</v>
      </c>
      <c r="AG38417">
        <v>1.5731999999999999</v>
      </c>
      <c r="AH38417">
        <v>45.396999999999998</v>
      </c>
      <c r="AI38417">
        <v>0</v>
      </c>
      <c r="AK38417">
        <v>0.96641016006469704</v>
      </c>
      <c r="AL38417">
        <v>0.30691000000000002</v>
      </c>
      <c r="AM38417">
        <v>2</v>
      </c>
      <c r="AN38417">
        <v>4775</v>
      </c>
      <c r="AO38417">
        <v>107.9</v>
      </c>
      <c r="AP38417">
        <v>68.747</v>
      </c>
      <c r="AQ38417">
        <v>1</v>
      </c>
      <c r="AR38417">
        <v>29942000</v>
      </c>
    </row>
    <row r="38418" spans="1:44" x14ac:dyDescent="0.25">
      <c r="A38418">
        <v>38416</v>
      </c>
      <c r="B38418">
        <v>322</v>
      </c>
      <c r="C38418">
        <v>8754</v>
      </c>
      <c r="D38418">
        <v>9639</v>
      </c>
      <c r="E38418">
        <v>29838</v>
      </c>
      <c r="H38418" t="s">
        <v>31322</v>
      </c>
      <c r="I38418">
        <v>7</v>
      </c>
      <c r="J38418" t="s">
        <v>31890</v>
      </c>
      <c r="K38418" t="s">
        <v>48550</v>
      </c>
      <c r="N38418">
        <v>0</v>
      </c>
      <c r="O38418">
        <v>0</v>
      </c>
      <c r="P38418" t="s">
        <v>4170</v>
      </c>
      <c r="Q38418" t="s">
        <v>4170</v>
      </c>
      <c r="R38418" t="s">
        <v>4170</v>
      </c>
      <c r="S38418" t="s">
        <v>4171</v>
      </c>
      <c r="U38418" t="s">
        <v>31893</v>
      </c>
      <c r="V38418" t="s">
        <v>31895</v>
      </c>
      <c r="W38418">
        <v>2</v>
      </c>
      <c r="X38418" t="s">
        <v>3013</v>
      </c>
      <c r="Y38418">
        <v>2</v>
      </c>
      <c r="Z38418">
        <v>481.73453999999998</v>
      </c>
      <c r="AA38418">
        <v>961.45452999999998</v>
      </c>
      <c r="AB38418">
        <v>61628.7890625</v>
      </c>
      <c r="AC38418">
        <v>-1.0962000000000001</v>
      </c>
      <c r="AD38418">
        <v>0.19216</v>
      </c>
      <c r="AE38418">
        <v>-0.90400999999999998</v>
      </c>
      <c r="AF38418">
        <v>45.844999999999999</v>
      </c>
      <c r="AG38418">
        <v>1.4641</v>
      </c>
      <c r="AH38418">
        <v>45.502000000000002</v>
      </c>
      <c r="AI38418">
        <v>-0.34277999999999997</v>
      </c>
      <c r="AK38418">
        <v>0.94496190547943104</v>
      </c>
      <c r="AL38418">
        <v>0.31581999999999999</v>
      </c>
      <c r="AM38418">
        <v>1</v>
      </c>
      <c r="AN38418">
        <v>4533</v>
      </c>
      <c r="AO38418">
        <v>106.36</v>
      </c>
      <c r="AP38418">
        <v>67.207999999999998</v>
      </c>
      <c r="AQ38418">
        <v>1</v>
      </c>
      <c r="AR38418">
        <v>13156000</v>
      </c>
    </row>
    <row r="38419" spans="1:44" x14ac:dyDescent="0.25">
      <c r="A38419">
        <v>38417</v>
      </c>
      <c r="B38419">
        <v>322</v>
      </c>
      <c r="C38419">
        <v>8754</v>
      </c>
      <c r="D38419">
        <v>9639</v>
      </c>
      <c r="E38419">
        <v>29839</v>
      </c>
      <c r="H38419" t="s">
        <v>31322</v>
      </c>
      <c r="I38419">
        <v>7</v>
      </c>
      <c r="J38419" t="s">
        <v>31890</v>
      </c>
      <c r="K38419" t="s">
        <v>48550</v>
      </c>
      <c r="N38419">
        <v>0</v>
      </c>
      <c r="O38419">
        <v>0</v>
      </c>
      <c r="P38419" t="s">
        <v>4170</v>
      </c>
      <c r="Q38419" t="s">
        <v>4170</v>
      </c>
      <c r="R38419" t="s">
        <v>4170</v>
      </c>
      <c r="S38419" t="s">
        <v>4171</v>
      </c>
      <c r="U38419" t="s">
        <v>31893</v>
      </c>
      <c r="V38419" t="s">
        <v>31896</v>
      </c>
      <c r="W38419">
        <v>3</v>
      </c>
      <c r="X38419" t="s">
        <v>3014</v>
      </c>
      <c r="Y38419">
        <v>2</v>
      </c>
      <c r="Z38419">
        <v>481.73453999999998</v>
      </c>
      <c r="AA38419">
        <v>961.45452999999998</v>
      </c>
      <c r="AB38419">
        <v>62657.84765625</v>
      </c>
      <c r="AC38419">
        <v>-1.5488</v>
      </c>
      <c r="AD38419">
        <v>2.2839999999999999E-2</v>
      </c>
      <c r="AE38419">
        <v>-1.526</v>
      </c>
      <c r="AF38419">
        <v>45.435000000000002</v>
      </c>
      <c r="AG38419">
        <v>0.94899999999999995</v>
      </c>
      <c r="AH38419">
        <v>45.436999999999998</v>
      </c>
      <c r="AI38419">
        <v>2.3689000000000002E-3</v>
      </c>
      <c r="AK38419">
        <v>0.78361737728118896</v>
      </c>
      <c r="AL38419">
        <v>0.37629000000000001</v>
      </c>
      <c r="AM38419">
        <v>1</v>
      </c>
      <c r="AN38419">
        <v>4839</v>
      </c>
      <c r="AO38419">
        <v>95.909000000000006</v>
      </c>
      <c r="AP38419">
        <v>56.761000000000003</v>
      </c>
      <c r="AQ38419">
        <v>1</v>
      </c>
      <c r="AR38419">
        <v>4873300</v>
      </c>
    </row>
    <row r="38420" spans="1:44" x14ac:dyDescent="0.25">
      <c r="A38420">
        <v>38418</v>
      </c>
      <c r="B38420">
        <v>322</v>
      </c>
      <c r="C38420">
        <v>8754</v>
      </c>
      <c r="D38420">
        <v>9639</v>
      </c>
      <c r="E38420">
        <v>29840</v>
      </c>
      <c r="H38420" t="s">
        <v>31322</v>
      </c>
      <c r="I38420">
        <v>7</v>
      </c>
      <c r="J38420" t="s">
        <v>31890</v>
      </c>
      <c r="K38420" t="s">
        <v>48550</v>
      </c>
      <c r="N38420">
        <v>0</v>
      </c>
      <c r="O38420">
        <v>0</v>
      </c>
      <c r="P38420" t="s">
        <v>4170</v>
      </c>
      <c r="Q38420" t="s">
        <v>4170</v>
      </c>
      <c r="R38420" t="s">
        <v>4170</v>
      </c>
      <c r="S38420" t="s">
        <v>4171</v>
      </c>
      <c r="U38420" t="s">
        <v>31893</v>
      </c>
      <c r="V38420" t="s">
        <v>31901</v>
      </c>
      <c r="W38420">
        <v>4</v>
      </c>
      <c r="X38420" t="s">
        <v>3010</v>
      </c>
      <c r="Y38420">
        <v>2</v>
      </c>
      <c r="Z38420">
        <v>481.73453999999998</v>
      </c>
      <c r="AA38420">
        <v>961.45452999999998</v>
      </c>
      <c r="AB38420">
        <v>62005.171875</v>
      </c>
      <c r="AC38420">
        <v>-0.91315000000000002</v>
      </c>
      <c r="AD38420">
        <v>-0.23712</v>
      </c>
      <c r="AE38420">
        <v>-1.1503000000000001</v>
      </c>
      <c r="AF38420">
        <v>45.033999999999999</v>
      </c>
      <c r="AG38420">
        <v>1.2714000000000001</v>
      </c>
      <c r="AH38420">
        <v>45.335999999999999</v>
      </c>
      <c r="AI38420">
        <v>0.30101</v>
      </c>
      <c r="AK38420">
        <v>0.99627476930618297</v>
      </c>
      <c r="AL38420">
        <v>0.16855999999999999</v>
      </c>
      <c r="AM38420">
        <v>1</v>
      </c>
      <c r="AN38420">
        <v>4839</v>
      </c>
      <c r="AO38420">
        <v>132.57</v>
      </c>
      <c r="AP38420">
        <v>91.843000000000004</v>
      </c>
      <c r="AQ38420">
        <v>1</v>
      </c>
      <c r="AR38420">
        <v>48806000</v>
      </c>
    </row>
    <row r="38421" spans="1:44" x14ac:dyDescent="0.25">
      <c r="A38421">
        <v>38419</v>
      </c>
      <c r="B38421">
        <v>322</v>
      </c>
      <c r="C38421">
        <v>8754</v>
      </c>
      <c r="D38421">
        <v>9639</v>
      </c>
      <c r="E38421">
        <v>29841</v>
      </c>
      <c r="H38421" t="s">
        <v>31322</v>
      </c>
      <c r="I38421">
        <v>7</v>
      </c>
      <c r="J38421" t="s">
        <v>31890</v>
      </c>
      <c r="K38421" t="s">
        <v>48550</v>
      </c>
      <c r="N38421">
        <v>0</v>
      </c>
      <c r="O38421">
        <v>0</v>
      </c>
      <c r="P38421" t="s">
        <v>4170</v>
      </c>
      <c r="Q38421" t="s">
        <v>4170</v>
      </c>
      <c r="R38421" t="s">
        <v>4170</v>
      </c>
      <c r="S38421" t="s">
        <v>4171</v>
      </c>
      <c r="U38421" t="s">
        <v>31893</v>
      </c>
      <c r="V38421" t="s">
        <v>31901</v>
      </c>
      <c r="W38421">
        <v>4</v>
      </c>
      <c r="X38421" t="s">
        <v>3010</v>
      </c>
      <c r="Y38421">
        <v>2</v>
      </c>
      <c r="Z38421">
        <v>481.73453999999998</v>
      </c>
      <c r="AA38421">
        <v>961.45452999999998</v>
      </c>
      <c r="AB38421">
        <v>52085.08203125</v>
      </c>
      <c r="AC38421">
        <v>-0.93637000000000004</v>
      </c>
      <c r="AD38421">
        <v>-3.2762999999999998E-4</v>
      </c>
      <c r="AE38421">
        <v>-0.93669000000000002</v>
      </c>
      <c r="AF38421">
        <v>46.293999999999997</v>
      </c>
      <c r="AG38421">
        <v>0.65886</v>
      </c>
      <c r="AH38421">
        <v>46.594999999999999</v>
      </c>
      <c r="AI38421">
        <v>0.30101</v>
      </c>
      <c r="AK38421">
        <v>0.180982425808907</v>
      </c>
      <c r="AL38421">
        <v>1.8067</v>
      </c>
      <c r="AM38421">
        <v>1</v>
      </c>
      <c r="AN38421">
        <v>4982</v>
      </c>
      <c r="AO38421">
        <v>45.718000000000004</v>
      </c>
      <c r="AP38421">
        <v>5.3662999999999998</v>
      </c>
      <c r="AQ38421">
        <v>1</v>
      </c>
      <c r="AR38421">
        <v>886920</v>
      </c>
    </row>
    <row r="38422" spans="1:44" x14ac:dyDescent="0.25">
      <c r="A38422">
        <v>38420</v>
      </c>
      <c r="B38422">
        <v>322</v>
      </c>
      <c r="C38422">
        <v>8754</v>
      </c>
      <c r="D38422">
        <v>9639</v>
      </c>
      <c r="E38422">
        <v>29842</v>
      </c>
      <c r="H38422" t="s">
        <v>31322</v>
      </c>
      <c r="I38422">
        <v>7</v>
      </c>
      <c r="J38422" t="s">
        <v>31890</v>
      </c>
      <c r="K38422" t="s">
        <v>48550</v>
      </c>
      <c r="N38422">
        <v>0</v>
      </c>
      <c r="O38422">
        <v>0</v>
      </c>
      <c r="P38422" t="s">
        <v>4170</v>
      </c>
      <c r="Q38422" t="s">
        <v>4170</v>
      </c>
      <c r="R38422" t="s">
        <v>4170</v>
      </c>
      <c r="S38422" t="s">
        <v>4171</v>
      </c>
      <c r="U38422" t="s">
        <v>31893</v>
      </c>
      <c r="V38422" t="s">
        <v>31902</v>
      </c>
      <c r="W38422">
        <v>5</v>
      </c>
      <c r="X38422" t="s">
        <v>3011</v>
      </c>
      <c r="Y38422">
        <v>2</v>
      </c>
      <c r="Z38422">
        <v>481.73453999999998</v>
      </c>
      <c r="AA38422">
        <v>961.45452999999998</v>
      </c>
      <c r="AB38422">
        <v>62306.515625</v>
      </c>
      <c r="AC38422">
        <v>-1.6165</v>
      </c>
      <c r="AD38422">
        <v>-0.24388000000000001</v>
      </c>
      <c r="AE38422">
        <v>-1.8604000000000001</v>
      </c>
      <c r="AF38422">
        <v>46.036000000000001</v>
      </c>
      <c r="AG38422">
        <v>0.63990000000000002</v>
      </c>
      <c r="AH38422">
        <v>45.585000000000001</v>
      </c>
      <c r="AI38422">
        <v>-0.45113999999999999</v>
      </c>
      <c r="AK38422">
        <v>0.92656540870666504</v>
      </c>
      <c r="AL38422">
        <v>0.46942</v>
      </c>
      <c r="AM38422">
        <v>1</v>
      </c>
      <c r="AN38422">
        <v>4489</v>
      </c>
      <c r="AO38422">
        <v>89.141999999999996</v>
      </c>
      <c r="AP38422">
        <v>59.668999999999997</v>
      </c>
      <c r="AQ38422">
        <v>1</v>
      </c>
      <c r="AR38422">
        <v>4217900</v>
      </c>
    </row>
    <row r="38423" spans="1:44" x14ac:dyDescent="0.25">
      <c r="A38423">
        <v>38421</v>
      </c>
      <c r="B38423">
        <v>322</v>
      </c>
      <c r="C38423">
        <v>8754</v>
      </c>
      <c r="D38423">
        <v>9639</v>
      </c>
      <c r="E38423">
        <v>29843</v>
      </c>
      <c r="H38423" t="s">
        <v>31322</v>
      </c>
      <c r="I38423">
        <v>7</v>
      </c>
      <c r="J38423" t="s">
        <v>31890</v>
      </c>
      <c r="K38423" t="s">
        <v>48550</v>
      </c>
      <c r="N38423">
        <v>0</v>
      </c>
      <c r="O38423">
        <v>0</v>
      </c>
      <c r="P38423" t="s">
        <v>4170</v>
      </c>
      <c r="Q38423" t="s">
        <v>4170</v>
      </c>
      <c r="R38423" t="s">
        <v>4170</v>
      </c>
      <c r="S38423" t="s">
        <v>4171</v>
      </c>
      <c r="U38423" t="s">
        <v>31893</v>
      </c>
      <c r="V38423" t="s">
        <v>31897</v>
      </c>
      <c r="W38423">
        <v>6</v>
      </c>
      <c r="X38423" t="s">
        <v>3012</v>
      </c>
      <c r="Y38423">
        <v>2</v>
      </c>
      <c r="Z38423">
        <v>481.73453999999998</v>
      </c>
      <c r="AA38423">
        <v>961.45452999999998</v>
      </c>
      <c r="AB38423">
        <v>61636.97265625</v>
      </c>
      <c r="AC38423">
        <v>-1.8955</v>
      </c>
      <c r="AD38423">
        <v>-9.8505999999999996E-2</v>
      </c>
      <c r="AE38423">
        <v>-1.994</v>
      </c>
      <c r="AF38423">
        <v>44.859000000000002</v>
      </c>
      <c r="AG38423">
        <v>1.1537999999999999</v>
      </c>
      <c r="AH38423">
        <v>45.313000000000002</v>
      </c>
      <c r="AI38423">
        <v>0.45347999999999999</v>
      </c>
      <c r="AK38423">
        <v>0.98039084672927901</v>
      </c>
      <c r="AL38423">
        <v>0.30825000000000002</v>
      </c>
      <c r="AM38423">
        <v>1</v>
      </c>
      <c r="AN38423">
        <v>4928</v>
      </c>
      <c r="AO38423">
        <v>107.66</v>
      </c>
      <c r="AP38423">
        <v>68.516999999999996</v>
      </c>
      <c r="AQ38423">
        <v>1</v>
      </c>
      <c r="AR38423">
        <v>27815000</v>
      </c>
    </row>
    <row r="38424" spans="1:44" x14ac:dyDescent="0.25">
      <c r="A38424">
        <v>38422</v>
      </c>
      <c r="B38424">
        <v>986</v>
      </c>
      <c r="C38424">
        <v>8755</v>
      </c>
      <c r="D38424">
        <v>9640</v>
      </c>
      <c r="E38424">
        <v>29844</v>
      </c>
      <c r="H38424" t="s">
        <v>31325</v>
      </c>
      <c r="I38424">
        <v>7</v>
      </c>
      <c r="J38424" t="s">
        <v>31890</v>
      </c>
      <c r="K38424" t="s">
        <v>48551</v>
      </c>
      <c r="N38424">
        <v>0</v>
      </c>
      <c r="O38424">
        <v>0</v>
      </c>
      <c r="P38424" t="s">
        <v>6161</v>
      </c>
      <c r="Q38424" t="s">
        <v>6161</v>
      </c>
      <c r="R38424" t="s">
        <v>6161</v>
      </c>
      <c r="S38424" t="s">
        <v>6162</v>
      </c>
      <c r="U38424" t="s">
        <v>31893</v>
      </c>
      <c r="V38424" t="s">
        <v>31894</v>
      </c>
      <c r="W38424">
        <v>1</v>
      </c>
      <c r="X38424" t="s">
        <v>1600</v>
      </c>
      <c r="Y38424">
        <v>2</v>
      </c>
      <c r="Z38424">
        <v>486.74290000000002</v>
      </c>
      <c r="AA38424">
        <v>971.47125000000005</v>
      </c>
      <c r="AB38424">
        <v>62119.13671875</v>
      </c>
      <c r="AC38424">
        <v>-2.4308999999999998</v>
      </c>
      <c r="AD38424">
        <v>0.34367999999999999</v>
      </c>
      <c r="AE38424">
        <v>-2.0872000000000002</v>
      </c>
      <c r="AF38424">
        <v>31.867999999999999</v>
      </c>
      <c r="AG38424">
        <v>0.75061</v>
      </c>
      <c r="AH38424">
        <v>31.867999999999999</v>
      </c>
      <c r="AI38424">
        <v>0</v>
      </c>
      <c r="AK38424">
        <v>0.81685245037078902</v>
      </c>
      <c r="AL38424">
        <v>0.16855999999999999</v>
      </c>
      <c r="AM38424">
        <v>1</v>
      </c>
      <c r="AN38424">
        <v>2641</v>
      </c>
      <c r="AO38424">
        <v>132.57</v>
      </c>
      <c r="AP38424">
        <v>84.006</v>
      </c>
      <c r="AQ38424">
        <v>1</v>
      </c>
      <c r="AR38424">
        <v>10564000</v>
      </c>
    </row>
    <row r="38425" spans="1:44" x14ac:dyDescent="0.25">
      <c r="A38425">
        <v>38423</v>
      </c>
      <c r="B38425">
        <v>986</v>
      </c>
      <c r="C38425">
        <v>8755</v>
      </c>
      <c r="D38425">
        <v>9640</v>
      </c>
      <c r="E38425">
        <v>29845</v>
      </c>
      <c r="H38425" t="s">
        <v>31325</v>
      </c>
      <c r="I38425">
        <v>7</v>
      </c>
      <c r="J38425" t="s">
        <v>31890</v>
      </c>
      <c r="K38425" t="s">
        <v>48551</v>
      </c>
      <c r="N38425">
        <v>0</v>
      </c>
      <c r="O38425">
        <v>0</v>
      </c>
      <c r="P38425" t="s">
        <v>6161</v>
      </c>
      <c r="Q38425" t="s">
        <v>6161</v>
      </c>
      <c r="R38425" t="s">
        <v>6161</v>
      </c>
      <c r="S38425" t="s">
        <v>6162</v>
      </c>
      <c r="U38425" t="s">
        <v>31893</v>
      </c>
      <c r="V38425" t="s">
        <v>31895</v>
      </c>
      <c r="W38425">
        <v>2</v>
      </c>
      <c r="X38425" t="s">
        <v>3013</v>
      </c>
      <c r="Y38425">
        <v>2</v>
      </c>
      <c r="Z38425">
        <v>486.74290000000002</v>
      </c>
      <c r="AA38425">
        <v>971.47125000000005</v>
      </c>
      <c r="AB38425">
        <v>61983.296875</v>
      </c>
      <c r="AC38425">
        <v>-1.7341</v>
      </c>
      <c r="AD38425">
        <v>2.2494E-2</v>
      </c>
      <c r="AE38425">
        <v>-1.7117</v>
      </c>
      <c r="AF38425">
        <v>32.103999999999999</v>
      </c>
      <c r="AG38425">
        <v>1.042</v>
      </c>
      <c r="AH38425">
        <v>31.861999999999998</v>
      </c>
      <c r="AI38425">
        <v>-0.24260999999999999</v>
      </c>
      <c r="AK38425">
        <v>0.85607415437698398</v>
      </c>
      <c r="AL38425">
        <v>0.4657</v>
      </c>
      <c r="AM38425">
        <v>1</v>
      </c>
      <c r="AN38425">
        <v>2573</v>
      </c>
      <c r="AO38425">
        <v>89.296000000000006</v>
      </c>
      <c r="AP38425">
        <v>62.165999999999997</v>
      </c>
      <c r="AQ38425">
        <v>1</v>
      </c>
      <c r="AR38425">
        <v>8423600</v>
      </c>
    </row>
    <row r="38426" spans="1:44" x14ac:dyDescent="0.25">
      <c r="A38426">
        <v>38424</v>
      </c>
      <c r="B38426">
        <v>986</v>
      </c>
      <c r="C38426">
        <v>8755</v>
      </c>
      <c r="D38426">
        <v>9640</v>
      </c>
      <c r="E38426">
        <v>29846</v>
      </c>
      <c r="H38426" t="s">
        <v>31325</v>
      </c>
      <c r="I38426">
        <v>7</v>
      </c>
      <c r="J38426" t="s">
        <v>31890</v>
      </c>
      <c r="K38426" t="s">
        <v>48551</v>
      </c>
      <c r="N38426">
        <v>0</v>
      </c>
      <c r="O38426">
        <v>0</v>
      </c>
      <c r="P38426" t="s">
        <v>6161</v>
      </c>
      <c r="Q38426" t="s">
        <v>6161</v>
      </c>
      <c r="R38426" t="s">
        <v>6161</v>
      </c>
      <c r="S38426" t="s">
        <v>6162</v>
      </c>
      <c r="U38426" t="s">
        <v>31893</v>
      </c>
      <c r="V38426" t="s">
        <v>31897</v>
      </c>
      <c r="W38426">
        <v>6</v>
      </c>
      <c r="X38426" t="s">
        <v>3012</v>
      </c>
      <c r="Y38426">
        <v>2</v>
      </c>
      <c r="Z38426">
        <v>486.74290000000002</v>
      </c>
      <c r="AA38426">
        <v>971.47125000000005</v>
      </c>
      <c r="AB38426">
        <v>62264.10546875</v>
      </c>
      <c r="AC38426">
        <v>-1.8605</v>
      </c>
      <c r="AD38426">
        <v>0.31999</v>
      </c>
      <c r="AE38426">
        <v>-1.5405</v>
      </c>
      <c r="AF38426">
        <v>31.491</v>
      </c>
      <c r="AG38426">
        <v>0.52117999999999998</v>
      </c>
      <c r="AH38426">
        <v>31.844000000000001</v>
      </c>
      <c r="AI38426">
        <v>0.35322999999999999</v>
      </c>
      <c r="AK38426">
        <v>0.26960793137550398</v>
      </c>
      <c r="AL38426">
        <v>0.34517999999999999</v>
      </c>
      <c r="AM38426">
        <v>1</v>
      </c>
      <c r="AN38426">
        <v>2703</v>
      </c>
      <c r="AO38426">
        <v>101.28</v>
      </c>
      <c r="AP38426">
        <v>56.889000000000003</v>
      </c>
      <c r="AQ38426">
        <v>1</v>
      </c>
      <c r="AR38426">
        <v>2584300</v>
      </c>
    </row>
    <row r="38427" spans="1:44" x14ac:dyDescent="0.25">
      <c r="A38427">
        <v>38425</v>
      </c>
      <c r="B38427">
        <v>986</v>
      </c>
      <c r="C38427">
        <v>8755</v>
      </c>
      <c r="D38427">
        <v>9640</v>
      </c>
      <c r="H38427" t="s">
        <v>31325</v>
      </c>
      <c r="I38427">
        <v>7</v>
      </c>
      <c r="J38427" t="s">
        <v>31890</v>
      </c>
      <c r="N38427">
        <v>0</v>
      </c>
      <c r="O38427">
        <v>0</v>
      </c>
      <c r="P38427" t="s">
        <v>6161</v>
      </c>
      <c r="Q38427" t="s">
        <v>6161</v>
      </c>
      <c r="R38427" t="s">
        <v>6161</v>
      </c>
      <c r="S38427" t="s">
        <v>6162</v>
      </c>
      <c r="U38427" t="s">
        <v>31898</v>
      </c>
      <c r="V38427" t="s">
        <v>31896</v>
      </c>
      <c r="W38427">
        <v>3</v>
      </c>
      <c r="X38427" t="s">
        <v>3014</v>
      </c>
      <c r="Y38427">
        <v>2</v>
      </c>
      <c r="Z38427">
        <v>486.74290000000002</v>
      </c>
      <c r="AA38427">
        <v>971.47125000000005</v>
      </c>
      <c r="AB38427">
        <v>55202.71484375</v>
      </c>
      <c r="AC38427">
        <v>-0.65637000000000001</v>
      </c>
      <c r="AD38427">
        <v>1.1001000000000001</v>
      </c>
      <c r="AE38427">
        <v>0.44373000000000001</v>
      </c>
      <c r="AF38427">
        <v>31.855</v>
      </c>
      <c r="AG38427">
        <v>0.27816999999999997</v>
      </c>
      <c r="AH38427">
        <v>31.856999999999999</v>
      </c>
      <c r="AI38427">
        <v>2.3727000000000002E-3</v>
      </c>
      <c r="AJ38427">
        <v>-1.1343000000000001E-2</v>
      </c>
      <c r="AK38427" t="s">
        <v>9099</v>
      </c>
      <c r="AL38427">
        <v>1</v>
      </c>
      <c r="AM38427">
        <v>0</v>
      </c>
      <c r="AO38427" t="s">
        <v>9099</v>
      </c>
      <c r="AP38427" t="s">
        <v>9099</v>
      </c>
      <c r="AQ38427">
        <v>0</v>
      </c>
      <c r="AR38427">
        <v>577490</v>
      </c>
    </row>
    <row r="38428" spans="1:44" x14ac:dyDescent="0.25">
      <c r="A38428">
        <v>38426</v>
      </c>
      <c r="B38428">
        <v>986</v>
      </c>
      <c r="C38428">
        <v>8755</v>
      </c>
      <c r="D38428">
        <v>9640</v>
      </c>
      <c r="H38428" t="s">
        <v>31325</v>
      </c>
      <c r="I38428">
        <v>7</v>
      </c>
      <c r="J38428" t="s">
        <v>31890</v>
      </c>
      <c r="N38428">
        <v>0</v>
      </c>
      <c r="O38428">
        <v>0</v>
      </c>
      <c r="P38428" t="s">
        <v>6161</v>
      </c>
      <c r="Q38428" t="s">
        <v>6161</v>
      </c>
      <c r="R38428" t="s">
        <v>6161</v>
      </c>
      <c r="S38428" t="s">
        <v>6162</v>
      </c>
      <c r="U38428" t="s">
        <v>31898</v>
      </c>
      <c r="V38428" t="s">
        <v>31901</v>
      </c>
      <c r="W38428">
        <v>4</v>
      </c>
      <c r="X38428" t="s">
        <v>3010</v>
      </c>
      <c r="Y38428">
        <v>2</v>
      </c>
      <c r="Z38428">
        <v>486.74290000000002</v>
      </c>
      <c r="AA38428">
        <v>971.47125000000005</v>
      </c>
      <c r="AB38428">
        <v>65300.64453125</v>
      </c>
      <c r="AC38428">
        <v>-1.6833</v>
      </c>
      <c r="AD38428">
        <v>0.58718999999999999</v>
      </c>
      <c r="AE38428">
        <v>-1.0961000000000001</v>
      </c>
      <c r="AF38428">
        <v>31.617999999999999</v>
      </c>
      <c r="AG38428">
        <v>0.43108999999999997</v>
      </c>
      <c r="AH38428">
        <v>31.818999999999999</v>
      </c>
      <c r="AI38428">
        <v>0.20075999999999999</v>
      </c>
      <c r="AJ38428">
        <v>-4.9660000000000003E-2</v>
      </c>
      <c r="AK38428" t="s">
        <v>9099</v>
      </c>
      <c r="AL38428">
        <v>1</v>
      </c>
      <c r="AM38428">
        <v>0</v>
      </c>
      <c r="AO38428" t="s">
        <v>9099</v>
      </c>
      <c r="AP38428" t="s">
        <v>9099</v>
      </c>
      <c r="AQ38428">
        <v>0</v>
      </c>
      <c r="AR38428">
        <v>1008000</v>
      </c>
    </row>
    <row r="38429" spans="1:44" x14ac:dyDescent="0.25">
      <c r="A38429">
        <v>38427</v>
      </c>
      <c r="B38429">
        <v>986</v>
      </c>
      <c r="C38429">
        <v>8755</v>
      </c>
      <c r="D38429">
        <v>9640</v>
      </c>
      <c r="H38429" t="s">
        <v>31325</v>
      </c>
      <c r="I38429">
        <v>7</v>
      </c>
      <c r="J38429" t="s">
        <v>31890</v>
      </c>
      <c r="N38429">
        <v>0</v>
      </c>
      <c r="O38429">
        <v>0</v>
      </c>
      <c r="P38429" t="s">
        <v>6161</v>
      </c>
      <c r="Q38429" t="s">
        <v>6161</v>
      </c>
      <c r="R38429" t="s">
        <v>6161</v>
      </c>
      <c r="S38429" t="s">
        <v>6162</v>
      </c>
      <c r="U38429" t="s">
        <v>31898</v>
      </c>
      <c r="V38429" t="s">
        <v>31902</v>
      </c>
      <c r="W38429">
        <v>5</v>
      </c>
      <c r="X38429" t="s">
        <v>3011</v>
      </c>
      <c r="Y38429">
        <v>2</v>
      </c>
      <c r="Z38429">
        <v>486.74290000000002</v>
      </c>
      <c r="AA38429">
        <v>971.47125000000005</v>
      </c>
      <c r="AB38429">
        <v>62102.8671875</v>
      </c>
      <c r="AC38429">
        <v>-1.4472</v>
      </c>
      <c r="AD38429">
        <v>-0.26751000000000003</v>
      </c>
      <c r="AE38429">
        <v>-1.7146999999999999</v>
      </c>
      <c r="AF38429">
        <v>32.174999999999997</v>
      </c>
      <c r="AG38429">
        <v>0.39172000000000001</v>
      </c>
      <c r="AH38429">
        <v>31.824000000000002</v>
      </c>
      <c r="AI38429">
        <v>-0.35089999999999999</v>
      </c>
      <c r="AJ38429">
        <v>-4.4842E-2</v>
      </c>
      <c r="AK38429" t="s">
        <v>9099</v>
      </c>
      <c r="AL38429">
        <v>1</v>
      </c>
      <c r="AM38429">
        <v>0</v>
      </c>
      <c r="AO38429" t="s">
        <v>9099</v>
      </c>
      <c r="AP38429" t="s">
        <v>9099</v>
      </c>
      <c r="AQ38429">
        <v>0</v>
      </c>
      <c r="AR38429">
        <v>500020</v>
      </c>
    </row>
    <row r="38430" spans="1:44" x14ac:dyDescent="0.25">
      <c r="A38430">
        <v>38428</v>
      </c>
      <c r="B38430">
        <v>905</v>
      </c>
      <c r="C38430">
        <v>8756</v>
      </c>
      <c r="D38430">
        <v>9641</v>
      </c>
      <c r="E38430">
        <v>29847</v>
      </c>
      <c r="H38430" t="s">
        <v>31328</v>
      </c>
      <c r="I38430">
        <v>10</v>
      </c>
      <c r="J38430" t="s">
        <v>31890</v>
      </c>
      <c r="K38430" t="s">
        <v>48552</v>
      </c>
      <c r="N38430">
        <v>0</v>
      </c>
      <c r="O38430">
        <v>0</v>
      </c>
      <c r="P38430" t="s">
        <v>5917</v>
      </c>
      <c r="Q38430" t="s">
        <v>5917</v>
      </c>
      <c r="R38430" t="s">
        <v>5917</v>
      </c>
      <c r="S38430" t="s">
        <v>5918</v>
      </c>
      <c r="U38430" t="s">
        <v>31893</v>
      </c>
      <c r="V38430" t="s">
        <v>31902</v>
      </c>
      <c r="W38430">
        <v>5</v>
      </c>
      <c r="X38430" t="s">
        <v>3011</v>
      </c>
      <c r="Y38430">
        <v>2</v>
      </c>
      <c r="Z38430">
        <v>670.36644999999999</v>
      </c>
      <c r="AA38430">
        <v>1338.7184</v>
      </c>
      <c r="AB38430">
        <v>52882.12890625</v>
      </c>
      <c r="AC38430">
        <v>-0.55154000000000003</v>
      </c>
      <c r="AD38430">
        <v>-0.38289000000000001</v>
      </c>
      <c r="AE38430">
        <v>-0.93442999999999998</v>
      </c>
      <c r="AF38430">
        <v>102.59</v>
      </c>
      <c r="AG38430">
        <v>1.0660000000000001</v>
      </c>
      <c r="AH38430">
        <v>102.14</v>
      </c>
      <c r="AI38430">
        <v>-0.45113999999999999</v>
      </c>
      <c r="AK38430">
        <v>0.97062873840331998</v>
      </c>
      <c r="AL38430">
        <v>9.7433999999999993E-3</v>
      </c>
      <c r="AM38430">
        <v>1</v>
      </c>
      <c r="AN38430">
        <v>12418</v>
      </c>
      <c r="AO38430">
        <v>110.39</v>
      </c>
      <c r="AP38430">
        <v>110.39</v>
      </c>
      <c r="AQ38430">
        <v>1</v>
      </c>
      <c r="AR38430">
        <v>2042600</v>
      </c>
    </row>
    <row r="38431" spans="1:44" x14ac:dyDescent="0.25">
      <c r="A38431">
        <v>38429</v>
      </c>
      <c r="B38431">
        <v>905</v>
      </c>
      <c r="C38431">
        <v>8756</v>
      </c>
      <c r="D38431">
        <v>9641</v>
      </c>
      <c r="E38431">
        <v>29848</v>
      </c>
      <c r="H38431" t="s">
        <v>31328</v>
      </c>
      <c r="I38431">
        <v>10</v>
      </c>
      <c r="J38431" t="s">
        <v>31890</v>
      </c>
      <c r="K38431" t="s">
        <v>48552</v>
      </c>
      <c r="N38431">
        <v>0</v>
      </c>
      <c r="O38431">
        <v>0</v>
      </c>
      <c r="P38431" t="s">
        <v>5917</v>
      </c>
      <c r="Q38431" t="s">
        <v>5917</v>
      </c>
      <c r="R38431" t="s">
        <v>5917</v>
      </c>
      <c r="S38431" t="s">
        <v>5918</v>
      </c>
      <c r="U38431" t="s">
        <v>31893</v>
      </c>
      <c r="V38431" t="s">
        <v>31897</v>
      </c>
      <c r="W38431">
        <v>6</v>
      </c>
      <c r="X38431" t="s">
        <v>3012</v>
      </c>
      <c r="Y38431">
        <v>2</v>
      </c>
      <c r="Z38431">
        <v>670.36644999999999</v>
      </c>
      <c r="AA38431">
        <v>1338.7184</v>
      </c>
      <c r="AB38431">
        <v>52810.33984375</v>
      </c>
      <c r="AC38431">
        <v>-0.78335999999999995</v>
      </c>
      <c r="AD38431">
        <v>0.14076</v>
      </c>
      <c r="AE38431">
        <v>-0.64259999999999995</v>
      </c>
      <c r="AF38431">
        <v>101.63</v>
      </c>
      <c r="AG38431">
        <v>1.2871999999999999</v>
      </c>
      <c r="AH38431">
        <v>101.88</v>
      </c>
      <c r="AI38431">
        <v>0.25296000000000002</v>
      </c>
      <c r="AK38431">
        <v>0.78597974777221702</v>
      </c>
      <c r="AL38431" s="21">
        <v>9.7254000000000001E-5</v>
      </c>
      <c r="AM38431">
        <v>1</v>
      </c>
      <c r="AN38431">
        <v>14169</v>
      </c>
      <c r="AO38431">
        <v>139.86000000000001</v>
      </c>
      <c r="AP38431">
        <v>139.86000000000001</v>
      </c>
      <c r="AQ38431">
        <v>1</v>
      </c>
      <c r="AR38431">
        <v>7320900</v>
      </c>
    </row>
    <row r="38432" spans="1:44" x14ac:dyDescent="0.25">
      <c r="A38432">
        <v>38430</v>
      </c>
      <c r="B38432">
        <v>905</v>
      </c>
      <c r="C38432">
        <v>8756</v>
      </c>
      <c r="D38432">
        <v>9641</v>
      </c>
      <c r="H38432" t="s">
        <v>31328</v>
      </c>
      <c r="I38432">
        <v>10</v>
      </c>
      <c r="J38432" t="s">
        <v>31890</v>
      </c>
      <c r="N38432">
        <v>0</v>
      </c>
      <c r="O38432">
        <v>0</v>
      </c>
      <c r="P38432" t="s">
        <v>5917</v>
      </c>
      <c r="Q38432" t="s">
        <v>5917</v>
      </c>
      <c r="R38432" t="s">
        <v>5917</v>
      </c>
      <c r="S38432" t="s">
        <v>5918</v>
      </c>
      <c r="U38432" t="s">
        <v>31898</v>
      </c>
      <c r="V38432" t="s">
        <v>31894</v>
      </c>
      <c r="W38432">
        <v>1</v>
      </c>
      <c r="X38432" t="s">
        <v>1600</v>
      </c>
      <c r="Y38432">
        <v>2</v>
      </c>
      <c r="Z38432">
        <v>670.36644999999999</v>
      </c>
      <c r="AA38432">
        <v>1338.7184</v>
      </c>
      <c r="AB38432">
        <v>52188.62109375</v>
      </c>
      <c r="AC38432">
        <v>-2.0884999999999998</v>
      </c>
      <c r="AD38432">
        <v>0.13713</v>
      </c>
      <c r="AE38432">
        <v>-1.9514</v>
      </c>
      <c r="AF38432">
        <v>101.96</v>
      </c>
      <c r="AG38432">
        <v>0.55742000000000003</v>
      </c>
      <c r="AH38432">
        <v>101.96</v>
      </c>
      <c r="AI38432">
        <v>0</v>
      </c>
      <c r="AJ38432">
        <v>7.4524000000000007E-2</v>
      </c>
      <c r="AK38432" t="s">
        <v>9099</v>
      </c>
      <c r="AL38432">
        <v>1</v>
      </c>
      <c r="AM38432">
        <v>0</v>
      </c>
      <c r="AO38432" t="s">
        <v>9099</v>
      </c>
      <c r="AP38432" t="s">
        <v>9099</v>
      </c>
      <c r="AQ38432">
        <v>0</v>
      </c>
      <c r="AR38432">
        <v>1254900</v>
      </c>
    </row>
    <row r="38433" spans="1:44" x14ac:dyDescent="0.25">
      <c r="A38433">
        <v>38431</v>
      </c>
      <c r="B38433">
        <v>905</v>
      </c>
      <c r="C38433">
        <v>8756</v>
      </c>
      <c r="D38433">
        <v>9641</v>
      </c>
      <c r="H38433" t="s">
        <v>31328</v>
      </c>
      <c r="I38433">
        <v>10</v>
      </c>
      <c r="J38433" t="s">
        <v>31890</v>
      </c>
      <c r="N38433">
        <v>0</v>
      </c>
      <c r="O38433">
        <v>0</v>
      </c>
      <c r="P38433" t="s">
        <v>5917</v>
      </c>
      <c r="Q38433" t="s">
        <v>5917</v>
      </c>
      <c r="R38433" t="s">
        <v>5917</v>
      </c>
      <c r="S38433" t="s">
        <v>5918</v>
      </c>
      <c r="U38433" t="s">
        <v>31898</v>
      </c>
      <c r="V38433" t="s">
        <v>31895</v>
      </c>
      <c r="W38433">
        <v>2</v>
      </c>
      <c r="X38433" t="s">
        <v>3013</v>
      </c>
      <c r="Y38433">
        <v>2</v>
      </c>
      <c r="Z38433">
        <v>670.36644999999999</v>
      </c>
      <c r="AA38433">
        <v>1338.7184</v>
      </c>
      <c r="AB38433">
        <v>52914.47265625</v>
      </c>
      <c r="AC38433">
        <v>-1.0327</v>
      </c>
      <c r="AD38433">
        <v>3.6270999999999998E-2</v>
      </c>
      <c r="AE38433">
        <v>-0.99641999999999997</v>
      </c>
      <c r="AF38433">
        <v>102.34</v>
      </c>
      <c r="AG38433">
        <v>0.46512999999999999</v>
      </c>
      <c r="AH38433">
        <v>102.1</v>
      </c>
      <c r="AI38433">
        <v>-0.24260999999999999</v>
      </c>
      <c r="AJ38433">
        <v>0.21487000000000001</v>
      </c>
      <c r="AK38433" t="s">
        <v>9099</v>
      </c>
      <c r="AL38433">
        <v>1</v>
      </c>
      <c r="AM38433">
        <v>0</v>
      </c>
      <c r="AO38433" t="s">
        <v>9099</v>
      </c>
      <c r="AP38433" t="s">
        <v>9099</v>
      </c>
      <c r="AQ38433">
        <v>0</v>
      </c>
      <c r="AR38433">
        <v>989050</v>
      </c>
    </row>
    <row r="38434" spans="1:44" x14ac:dyDescent="0.25">
      <c r="A38434">
        <v>38432</v>
      </c>
      <c r="B38434">
        <v>905</v>
      </c>
      <c r="C38434">
        <v>8756</v>
      </c>
      <c r="D38434">
        <v>9641</v>
      </c>
      <c r="H38434" t="s">
        <v>31328</v>
      </c>
      <c r="I38434">
        <v>10</v>
      </c>
      <c r="J38434" t="s">
        <v>31890</v>
      </c>
      <c r="N38434">
        <v>0</v>
      </c>
      <c r="O38434">
        <v>0</v>
      </c>
      <c r="P38434" t="s">
        <v>5917</v>
      </c>
      <c r="Q38434" t="s">
        <v>5917</v>
      </c>
      <c r="R38434" t="s">
        <v>5917</v>
      </c>
      <c r="S38434" t="s">
        <v>5918</v>
      </c>
      <c r="U38434" t="s">
        <v>31898</v>
      </c>
      <c r="V38434" t="s">
        <v>31896</v>
      </c>
      <c r="W38434">
        <v>3</v>
      </c>
      <c r="X38434" t="s">
        <v>3014</v>
      </c>
      <c r="Y38434">
        <v>2</v>
      </c>
      <c r="Z38434">
        <v>670.36644999999999</v>
      </c>
      <c r="AA38434">
        <v>1338.7184</v>
      </c>
      <c r="AB38434">
        <v>54509.859375</v>
      </c>
      <c r="AC38434">
        <v>-1.0221</v>
      </c>
      <c r="AD38434">
        <v>0.59965999999999997</v>
      </c>
      <c r="AE38434">
        <v>-0.42243000000000003</v>
      </c>
      <c r="AF38434">
        <v>102</v>
      </c>
      <c r="AG38434">
        <v>1.0754999999999999</v>
      </c>
      <c r="AH38434">
        <v>102.01</v>
      </c>
      <c r="AI38434">
        <v>2.3651000000000002E-3</v>
      </c>
      <c r="AJ38434">
        <v>0.12645000000000001</v>
      </c>
      <c r="AK38434" t="s">
        <v>9099</v>
      </c>
      <c r="AL38434">
        <v>1</v>
      </c>
      <c r="AM38434">
        <v>0</v>
      </c>
      <c r="AO38434" t="s">
        <v>9099</v>
      </c>
      <c r="AP38434" t="s">
        <v>9099</v>
      </c>
      <c r="AQ38434">
        <v>0</v>
      </c>
      <c r="AR38434">
        <v>2202900</v>
      </c>
    </row>
    <row r="38435" spans="1:44" x14ac:dyDescent="0.25">
      <c r="A38435">
        <v>38433</v>
      </c>
      <c r="B38435">
        <v>905</v>
      </c>
      <c r="C38435">
        <v>8756</v>
      </c>
      <c r="D38435">
        <v>9641</v>
      </c>
      <c r="H38435" t="s">
        <v>31328</v>
      </c>
      <c r="I38435">
        <v>10</v>
      </c>
      <c r="J38435" t="s">
        <v>31890</v>
      </c>
      <c r="N38435">
        <v>0</v>
      </c>
      <c r="O38435">
        <v>0</v>
      </c>
      <c r="P38435" t="s">
        <v>5917</v>
      </c>
      <c r="Q38435" t="s">
        <v>5917</v>
      </c>
      <c r="R38435" t="s">
        <v>5917</v>
      </c>
      <c r="S38435" t="s">
        <v>5918</v>
      </c>
      <c r="U38435" t="s">
        <v>31898</v>
      </c>
      <c r="V38435" t="s">
        <v>31901</v>
      </c>
      <c r="W38435">
        <v>4</v>
      </c>
      <c r="X38435" t="s">
        <v>3010</v>
      </c>
      <c r="Y38435">
        <v>2</v>
      </c>
      <c r="Z38435">
        <v>670.36644999999999</v>
      </c>
      <c r="AA38435">
        <v>1338.7184</v>
      </c>
      <c r="AB38435">
        <v>53309.80859375</v>
      </c>
      <c r="AC38435">
        <v>-0.63185000000000002</v>
      </c>
      <c r="AD38435">
        <v>0.19198999999999999</v>
      </c>
      <c r="AE38435">
        <v>-0.43985999999999997</v>
      </c>
      <c r="AF38435">
        <v>102.19</v>
      </c>
      <c r="AG38435">
        <v>0.68081999999999998</v>
      </c>
      <c r="AH38435">
        <v>102.09</v>
      </c>
      <c r="AI38435">
        <v>-9.9983000000000002E-2</v>
      </c>
      <c r="AJ38435">
        <v>0.21401999999999999</v>
      </c>
      <c r="AK38435" t="s">
        <v>9099</v>
      </c>
      <c r="AL38435">
        <v>1</v>
      </c>
      <c r="AM38435">
        <v>0</v>
      </c>
      <c r="AO38435" t="s">
        <v>9099</v>
      </c>
      <c r="AP38435" t="s">
        <v>9099</v>
      </c>
      <c r="AQ38435">
        <v>0</v>
      </c>
      <c r="AR38435">
        <v>1828500</v>
      </c>
    </row>
    <row r="38436" spans="1:44" x14ac:dyDescent="0.25">
      <c r="A38436">
        <v>38434</v>
      </c>
      <c r="B38436">
        <v>782</v>
      </c>
      <c r="C38436">
        <v>8757</v>
      </c>
      <c r="D38436">
        <v>9642</v>
      </c>
      <c r="E38436">
        <v>29849</v>
      </c>
      <c r="H38436" t="s">
        <v>31331</v>
      </c>
      <c r="I38436">
        <v>12</v>
      </c>
      <c r="J38436" t="s">
        <v>31890</v>
      </c>
      <c r="K38436" t="s">
        <v>48553</v>
      </c>
      <c r="N38436">
        <v>0</v>
      </c>
      <c r="O38436">
        <v>0</v>
      </c>
      <c r="P38436" t="s">
        <v>5561</v>
      </c>
      <c r="Q38436" t="s">
        <v>5561</v>
      </c>
      <c r="R38436" t="s">
        <v>5561</v>
      </c>
      <c r="S38436" t="s">
        <v>5562</v>
      </c>
      <c r="U38436" t="s">
        <v>31893</v>
      </c>
      <c r="V38436" t="s">
        <v>31894</v>
      </c>
      <c r="W38436">
        <v>1</v>
      </c>
      <c r="X38436" t="s">
        <v>1600</v>
      </c>
      <c r="Y38436">
        <v>3</v>
      </c>
      <c r="Z38436">
        <v>483.92939999999999</v>
      </c>
      <c r="AA38436">
        <v>1448.7664</v>
      </c>
      <c r="AB38436">
        <v>61018.34765625</v>
      </c>
      <c r="AC38436">
        <v>-2.1356000000000002</v>
      </c>
      <c r="AD38436">
        <v>0.12002</v>
      </c>
      <c r="AE38436">
        <v>-2.0156000000000001</v>
      </c>
      <c r="AF38436">
        <v>72.55</v>
      </c>
      <c r="AG38436">
        <v>1.3501000000000001</v>
      </c>
      <c r="AH38436">
        <v>72.55</v>
      </c>
      <c r="AI38436">
        <v>0</v>
      </c>
      <c r="AK38436">
        <v>0.65481251478195202</v>
      </c>
      <c r="AL38436">
        <v>0.84691000000000005</v>
      </c>
      <c r="AM38436">
        <v>1</v>
      </c>
      <c r="AN38436">
        <v>9087</v>
      </c>
      <c r="AO38436">
        <v>51.997999999999998</v>
      </c>
      <c r="AP38436">
        <v>19.744</v>
      </c>
      <c r="AQ38436">
        <v>1</v>
      </c>
      <c r="AR38436">
        <v>24822000</v>
      </c>
    </row>
    <row r="38437" spans="1:44" x14ac:dyDescent="0.25">
      <c r="A38437">
        <v>38435</v>
      </c>
      <c r="B38437">
        <v>782</v>
      </c>
      <c r="C38437">
        <v>8757</v>
      </c>
      <c r="D38437">
        <v>9642</v>
      </c>
      <c r="E38437">
        <v>29850</v>
      </c>
      <c r="H38437" t="s">
        <v>31331</v>
      </c>
      <c r="I38437">
        <v>12</v>
      </c>
      <c r="J38437" t="s">
        <v>31890</v>
      </c>
      <c r="K38437" t="s">
        <v>48553</v>
      </c>
      <c r="N38437">
        <v>0</v>
      </c>
      <c r="O38437">
        <v>0</v>
      </c>
      <c r="P38437" t="s">
        <v>5561</v>
      </c>
      <c r="Q38437" t="s">
        <v>5561</v>
      </c>
      <c r="R38437" t="s">
        <v>5561</v>
      </c>
      <c r="S38437" t="s">
        <v>5562</v>
      </c>
      <c r="U38437" t="s">
        <v>31893</v>
      </c>
      <c r="V38437" t="s">
        <v>31894</v>
      </c>
      <c r="W38437">
        <v>1</v>
      </c>
      <c r="X38437" t="s">
        <v>1600</v>
      </c>
      <c r="Y38437">
        <v>2</v>
      </c>
      <c r="Z38437">
        <v>725.39045999999996</v>
      </c>
      <c r="AA38437">
        <v>1448.7664</v>
      </c>
      <c r="AB38437">
        <v>49782.6171875</v>
      </c>
      <c r="AC38437">
        <v>-1.3663000000000001</v>
      </c>
      <c r="AD38437">
        <v>5.7321999999999998E-2</v>
      </c>
      <c r="AE38437">
        <v>-1.3089999999999999</v>
      </c>
      <c r="AF38437">
        <v>72.546000000000006</v>
      </c>
      <c r="AG38437">
        <v>1.052</v>
      </c>
      <c r="AH38437">
        <v>72.546000000000006</v>
      </c>
      <c r="AI38437">
        <v>0</v>
      </c>
      <c r="AK38437">
        <v>0.96230942010879505</v>
      </c>
      <c r="AL38437">
        <v>2.4152000000000001E-4</v>
      </c>
      <c r="AM38437">
        <v>1</v>
      </c>
      <c r="AN38437">
        <v>9089</v>
      </c>
      <c r="AO38437">
        <v>136.02000000000001</v>
      </c>
      <c r="AP38437">
        <v>136.02000000000001</v>
      </c>
      <c r="AQ38437">
        <v>1</v>
      </c>
      <c r="AR38437">
        <v>24104000</v>
      </c>
    </row>
    <row r="38438" spans="1:44" x14ac:dyDescent="0.25">
      <c r="A38438">
        <v>38436</v>
      </c>
      <c r="B38438">
        <v>782</v>
      </c>
      <c r="C38438">
        <v>8757</v>
      </c>
      <c r="D38438">
        <v>9642</v>
      </c>
      <c r="E38438">
        <v>29851</v>
      </c>
      <c r="H38438" t="s">
        <v>31331</v>
      </c>
      <c r="I38438">
        <v>12</v>
      </c>
      <c r="J38438" t="s">
        <v>31890</v>
      </c>
      <c r="K38438" t="s">
        <v>48553</v>
      </c>
      <c r="N38438">
        <v>0</v>
      </c>
      <c r="O38438">
        <v>0</v>
      </c>
      <c r="P38438" t="s">
        <v>5561</v>
      </c>
      <c r="Q38438" t="s">
        <v>5561</v>
      </c>
      <c r="R38438" t="s">
        <v>5561</v>
      </c>
      <c r="S38438" t="s">
        <v>5562</v>
      </c>
      <c r="U38438" t="s">
        <v>31893</v>
      </c>
      <c r="V38438" t="s">
        <v>31895</v>
      </c>
      <c r="W38438">
        <v>2</v>
      </c>
      <c r="X38438" t="s">
        <v>3013</v>
      </c>
      <c r="Y38438">
        <v>2</v>
      </c>
      <c r="Z38438">
        <v>725.39045999999996</v>
      </c>
      <c r="AA38438">
        <v>1448.7664</v>
      </c>
      <c r="AB38438">
        <v>50184.79296875</v>
      </c>
      <c r="AC38438">
        <v>-0.61626000000000003</v>
      </c>
      <c r="AD38438">
        <v>-0.32208999999999999</v>
      </c>
      <c r="AE38438">
        <v>-0.93835000000000002</v>
      </c>
      <c r="AF38438">
        <v>72.870999999999995</v>
      </c>
      <c r="AG38438">
        <v>1.1336999999999999</v>
      </c>
      <c r="AH38438">
        <v>72.628</v>
      </c>
      <c r="AI38438">
        <v>-0.24260999999999999</v>
      </c>
      <c r="AK38438">
        <v>0.964627325534821</v>
      </c>
      <c r="AL38438">
        <v>1.4427000000000001E-2</v>
      </c>
      <c r="AM38438">
        <v>1</v>
      </c>
      <c r="AN38438">
        <v>8532</v>
      </c>
      <c r="AO38438">
        <v>96.228999999999999</v>
      </c>
      <c r="AP38438">
        <v>96.228999999999999</v>
      </c>
      <c r="AQ38438">
        <v>1</v>
      </c>
      <c r="AR38438">
        <v>12435000</v>
      </c>
    </row>
    <row r="38439" spans="1:44" x14ac:dyDescent="0.25">
      <c r="A38439">
        <v>38437</v>
      </c>
      <c r="B38439">
        <v>782</v>
      </c>
      <c r="C38439">
        <v>8757</v>
      </c>
      <c r="D38439">
        <v>9642</v>
      </c>
      <c r="E38439">
        <v>29852</v>
      </c>
      <c r="H38439" t="s">
        <v>31331</v>
      </c>
      <c r="I38439">
        <v>12</v>
      </c>
      <c r="J38439" t="s">
        <v>31890</v>
      </c>
      <c r="K38439" t="s">
        <v>48553</v>
      </c>
      <c r="N38439">
        <v>0</v>
      </c>
      <c r="O38439">
        <v>0</v>
      </c>
      <c r="P38439" t="s">
        <v>5561</v>
      </c>
      <c r="Q38439" t="s">
        <v>5561</v>
      </c>
      <c r="R38439" t="s">
        <v>5561</v>
      </c>
      <c r="S38439" t="s">
        <v>5562</v>
      </c>
      <c r="U38439" t="s">
        <v>31893</v>
      </c>
      <c r="V38439" t="s">
        <v>31895</v>
      </c>
      <c r="W38439">
        <v>2</v>
      </c>
      <c r="X38439" t="s">
        <v>3013</v>
      </c>
      <c r="Y38439">
        <v>3</v>
      </c>
      <c r="Z38439">
        <v>483.92939999999999</v>
      </c>
      <c r="AA38439">
        <v>1448.7664</v>
      </c>
      <c r="AB38439">
        <v>60652.76953125</v>
      </c>
      <c r="AC38439">
        <v>-1.5098</v>
      </c>
      <c r="AD38439">
        <v>-9.6654000000000004E-2</v>
      </c>
      <c r="AE38439">
        <v>-1.6064000000000001</v>
      </c>
      <c r="AF38439">
        <v>72.88</v>
      </c>
      <c r="AG38439">
        <v>1.2005999999999999</v>
      </c>
      <c r="AH38439">
        <v>72.638000000000005</v>
      </c>
      <c r="AI38439">
        <v>-0.24260999999999999</v>
      </c>
      <c r="AK38439">
        <v>0.62641668319702104</v>
      </c>
      <c r="AL38439">
        <v>1.1654</v>
      </c>
      <c r="AM38439">
        <v>1</v>
      </c>
      <c r="AN38439">
        <v>8535</v>
      </c>
      <c r="AO38439">
        <v>44.612000000000002</v>
      </c>
      <c r="AP38439">
        <v>17.463000000000001</v>
      </c>
      <c r="AQ38439">
        <v>1</v>
      </c>
      <c r="AR38439">
        <v>13465000</v>
      </c>
    </row>
    <row r="38440" spans="1:44" x14ac:dyDescent="0.25">
      <c r="A38440">
        <v>38438</v>
      </c>
      <c r="B38440">
        <v>782</v>
      </c>
      <c r="C38440">
        <v>8757</v>
      </c>
      <c r="D38440">
        <v>9642</v>
      </c>
      <c r="E38440">
        <v>29853</v>
      </c>
      <c r="H38440" t="s">
        <v>31331</v>
      </c>
      <c r="I38440">
        <v>12</v>
      </c>
      <c r="J38440" t="s">
        <v>31890</v>
      </c>
      <c r="K38440" t="s">
        <v>48553</v>
      </c>
      <c r="N38440">
        <v>0</v>
      </c>
      <c r="O38440">
        <v>0</v>
      </c>
      <c r="P38440" t="s">
        <v>5561</v>
      </c>
      <c r="Q38440" t="s">
        <v>5561</v>
      </c>
      <c r="R38440" t="s">
        <v>5561</v>
      </c>
      <c r="S38440" t="s">
        <v>5562</v>
      </c>
      <c r="U38440" t="s">
        <v>31893</v>
      </c>
      <c r="V38440" t="s">
        <v>31896</v>
      </c>
      <c r="W38440">
        <v>3</v>
      </c>
      <c r="X38440" t="s">
        <v>3014</v>
      </c>
      <c r="Y38440">
        <v>2</v>
      </c>
      <c r="Z38440">
        <v>725.39045999999996</v>
      </c>
      <c r="AA38440">
        <v>1448.7664</v>
      </c>
      <c r="AB38440">
        <v>53158.61328125</v>
      </c>
      <c r="AC38440">
        <v>-0.77483999999999997</v>
      </c>
      <c r="AD38440">
        <v>0.42186000000000001</v>
      </c>
      <c r="AE38440">
        <v>-0.35298000000000002</v>
      </c>
      <c r="AF38440">
        <v>72.266000000000005</v>
      </c>
      <c r="AG38440">
        <v>0.53510000000000002</v>
      </c>
      <c r="AH38440">
        <v>72.468999999999994</v>
      </c>
      <c r="AI38440">
        <v>0.20285</v>
      </c>
      <c r="AK38440">
        <v>0.71739310026168801</v>
      </c>
      <c r="AL38440">
        <v>0.10305</v>
      </c>
      <c r="AM38440">
        <v>1</v>
      </c>
      <c r="AN38440">
        <v>9013</v>
      </c>
      <c r="AO38440">
        <v>80.245000000000005</v>
      </c>
      <c r="AP38440">
        <v>51.173999999999999</v>
      </c>
      <c r="AQ38440">
        <v>1</v>
      </c>
      <c r="AR38440">
        <v>3390400</v>
      </c>
    </row>
    <row r="38441" spans="1:44" x14ac:dyDescent="0.25">
      <c r="A38441">
        <v>38439</v>
      </c>
      <c r="B38441">
        <v>782</v>
      </c>
      <c r="C38441">
        <v>8757</v>
      </c>
      <c r="D38441">
        <v>9642</v>
      </c>
      <c r="E38441">
        <v>29854</v>
      </c>
      <c r="H38441" t="s">
        <v>31331</v>
      </c>
      <c r="I38441">
        <v>12</v>
      </c>
      <c r="J38441" t="s">
        <v>31890</v>
      </c>
      <c r="K38441" t="s">
        <v>48553</v>
      </c>
      <c r="N38441">
        <v>0</v>
      </c>
      <c r="O38441">
        <v>0</v>
      </c>
      <c r="P38441" t="s">
        <v>5561</v>
      </c>
      <c r="Q38441" t="s">
        <v>5561</v>
      </c>
      <c r="R38441" t="s">
        <v>5561</v>
      </c>
      <c r="S38441" t="s">
        <v>5562</v>
      </c>
      <c r="U38441" t="s">
        <v>31893</v>
      </c>
      <c r="V38441" t="s">
        <v>31901</v>
      </c>
      <c r="W38441">
        <v>4</v>
      </c>
      <c r="X38441" t="s">
        <v>3010</v>
      </c>
      <c r="Y38441">
        <v>2</v>
      </c>
      <c r="Z38441">
        <v>725.39045999999996</v>
      </c>
      <c r="AA38441">
        <v>1448.7664</v>
      </c>
      <c r="AB38441">
        <v>50189.8515625</v>
      </c>
      <c r="AC38441">
        <v>-0.61312999999999995</v>
      </c>
      <c r="AD38441">
        <v>-0.15347</v>
      </c>
      <c r="AE38441">
        <v>-0.76659999999999995</v>
      </c>
      <c r="AF38441">
        <v>72.715999999999994</v>
      </c>
      <c r="AG38441">
        <v>0.96616000000000002</v>
      </c>
      <c r="AH38441">
        <v>72.616</v>
      </c>
      <c r="AI38441">
        <v>-9.9990999999999997E-2</v>
      </c>
      <c r="AK38441">
        <v>0.97080904245376598</v>
      </c>
      <c r="AL38441" s="21">
        <v>1.7901999999999999E-5</v>
      </c>
      <c r="AM38441">
        <v>1</v>
      </c>
      <c r="AN38441">
        <v>9163</v>
      </c>
      <c r="AO38441">
        <v>155.97</v>
      </c>
      <c r="AP38441">
        <v>155.97</v>
      </c>
      <c r="AQ38441">
        <v>1</v>
      </c>
      <c r="AR38441">
        <v>24821000</v>
      </c>
    </row>
    <row r="38442" spans="1:44" x14ac:dyDescent="0.25">
      <c r="A38442">
        <v>38440</v>
      </c>
      <c r="B38442">
        <v>782</v>
      </c>
      <c r="C38442">
        <v>8757</v>
      </c>
      <c r="D38442">
        <v>9642</v>
      </c>
      <c r="E38442">
        <v>29855</v>
      </c>
      <c r="H38442" t="s">
        <v>31331</v>
      </c>
      <c r="I38442">
        <v>12</v>
      </c>
      <c r="J38442" t="s">
        <v>31890</v>
      </c>
      <c r="K38442" t="s">
        <v>48553</v>
      </c>
      <c r="N38442">
        <v>0</v>
      </c>
      <c r="O38442">
        <v>0</v>
      </c>
      <c r="P38442" t="s">
        <v>5561</v>
      </c>
      <c r="Q38442" t="s">
        <v>5561</v>
      </c>
      <c r="R38442" t="s">
        <v>5561</v>
      </c>
      <c r="S38442" t="s">
        <v>5562</v>
      </c>
      <c r="U38442" t="s">
        <v>31893</v>
      </c>
      <c r="V38442" t="s">
        <v>31902</v>
      </c>
      <c r="W38442">
        <v>5</v>
      </c>
      <c r="X38442" t="s">
        <v>3011</v>
      </c>
      <c r="Y38442">
        <v>2</v>
      </c>
      <c r="Z38442">
        <v>725.39045999999996</v>
      </c>
      <c r="AA38442">
        <v>1448.7664</v>
      </c>
      <c r="AB38442">
        <v>50711.26953125</v>
      </c>
      <c r="AC38442">
        <v>-0.36943999999999999</v>
      </c>
      <c r="AD38442">
        <v>0.16888</v>
      </c>
      <c r="AE38442">
        <v>-0.20057</v>
      </c>
      <c r="AF38442">
        <v>72.994</v>
      </c>
      <c r="AG38442">
        <v>0.75670999999999999</v>
      </c>
      <c r="AH38442">
        <v>72.643000000000001</v>
      </c>
      <c r="AI38442">
        <v>-0.35089999999999999</v>
      </c>
      <c r="AK38442">
        <v>0.97448801994323697</v>
      </c>
      <c r="AL38442">
        <v>6.5466999999999999E-3</v>
      </c>
      <c r="AM38442">
        <v>1</v>
      </c>
      <c r="AN38442">
        <v>8309</v>
      </c>
      <c r="AO38442">
        <v>108.35</v>
      </c>
      <c r="AP38442">
        <v>108.35</v>
      </c>
      <c r="AQ38442">
        <v>1</v>
      </c>
      <c r="AR38442">
        <v>4023700</v>
      </c>
    </row>
    <row r="38443" spans="1:44" x14ac:dyDescent="0.25">
      <c r="A38443">
        <v>38441</v>
      </c>
      <c r="B38443">
        <v>782</v>
      </c>
      <c r="C38443">
        <v>8757</v>
      </c>
      <c r="D38443">
        <v>9642</v>
      </c>
      <c r="E38443">
        <v>29856</v>
      </c>
      <c r="H38443" t="s">
        <v>31331</v>
      </c>
      <c r="I38443">
        <v>12</v>
      </c>
      <c r="J38443" t="s">
        <v>31890</v>
      </c>
      <c r="K38443" t="s">
        <v>48553</v>
      </c>
      <c r="N38443">
        <v>0</v>
      </c>
      <c r="O38443">
        <v>0</v>
      </c>
      <c r="P38443" t="s">
        <v>5561</v>
      </c>
      <c r="Q38443" t="s">
        <v>5561</v>
      </c>
      <c r="R38443" t="s">
        <v>5561</v>
      </c>
      <c r="S38443" t="s">
        <v>5562</v>
      </c>
      <c r="U38443" t="s">
        <v>31893</v>
      </c>
      <c r="V38443" t="s">
        <v>31897</v>
      </c>
      <c r="W38443">
        <v>6</v>
      </c>
      <c r="X38443" t="s">
        <v>3012</v>
      </c>
      <c r="Y38443">
        <v>2</v>
      </c>
      <c r="Z38443">
        <v>725.39045999999996</v>
      </c>
      <c r="AA38443">
        <v>1448.7664</v>
      </c>
      <c r="AB38443">
        <v>50538.91015625</v>
      </c>
      <c r="AC38443">
        <v>-0.74329999999999996</v>
      </c>
      <c r="AD38443">
        <v>7.2090000000000001E-2</v>
      </c>
      <c r="AE38443">
        <v>-0.67120999999999997</v>
      </c>
      <c r="AF38443">
        <v>72.259</v>
      </c>
      <c r="AG38443">
        <v>0.88480000000000003</v>
      </c>
      <c r="AH38443">
        <v>72.512</v>
      </c>
      <c r="AI38443">
        <v>0.25295000000000001</v>
      </c>
      <c r="AK38443">
        <v>0.88564932346344005</v>
      </c>
      <c r="AL38443" s="21">
        <v>9.2835000000000001E-5</v>
      </c>
      <c r="AM38443">
        <v>1</v>
      </c>
      <c r="AN38443">
        <v>9389</v>
      </c>
      <c r="AO38443">
        <v>138.25</v>
      </c>
      <c r="AP38443">
        <v>138.25</v>
      </c>
      <c r="AQ38443">
        <v>1</v>
      </c>
      <c r="AR38443">
        <v>19967000</v>
      </c>
    </row>
    <row r="38444" spans="1:44" x14ac:dyDescent="0.25">
      <c r="A38444">
        <v>38442</v>
      </c>
      <c r="B38444">
        <v>782</v>
      </c>
      <c r="C38444">
        <v>8757</v>
      </c>
      <c r="D38444">
        <v>9642</v>
      </c>
      <c r="H38444" t="s">
        <v>31331</v>
      </c>
      <c r="I38444">
        <v>12</v>
      </c>
      <c r="J38444" t="s">
        <v>31890</v>
      </c>
      <c r="N38444">
        <v>0</v>
      </c>
      <c r="O38444">
        <v>0</v>
      </c>
      <c r="P38444" t="s">
        <v>5561</v>
      </c>
      <c r="Q38444" t="s">
        <v>5561</v>
      </c>
      <c r="R38444" t="s">
        <v>5561</v>
      </c>
      <c r="S38444" t="s">
        <v>5562</v>
      </c>
      <c r="U38444" t="s">
        <v>31898</v>
      </c>
      <c r="V38444" t="s">
        <v>31894</v>
      </c>
      <c r="W38444">
        <v>1</v>
      </c>
      <c r="X38444" t="s">
        <v>1600</v>
      </c>
      <c r="Y38444">
        <v>2</v>
      </c>
      <c r="Z38444">
        <v>725.39045999999996</v>
      </c>
      <c r="AA38444">
        <v>1448.7664</v>
      </c>
      <c r="AB38444" t="s">
        <v>9099</v>
      </c>
      <c r="AC38444">
        <v>-0.85943000000000003</v>
      </c>
      <c r="AD38444">
        <v>-0.15651999999999999</v>
      </c>
      <c r="AE38444">
        <v>-1.0159</v>
      </c>
      <c r="AF38444">
        <v>73.289000000000001</v>
      </c>
      <c r="AG38444">
        <v>0.14380000000000001</v>
      </c>
      <c r="AH38444">
        <v>73.289000000000001</v>
      </c>
      <c r="AI38444">
        <v>0</v>
      </c>
      <c r="AJ38444">
        <v>0.66032999999999997</v>
      </c>
      <c r="AK38444" t="s">
        <v>9099</v>
      </c>
      <c r="AL38444">
        <v>1</v>
      </c>
      <c r="AM38444">
        <v>0</v>
      </c>
      <c r="AO38444" t="s">
        <v>9099</v>
      </c>
      <c r="AP38444" t="s">
        <v>9099</v>
      </c>
      <c r="AQ38444">
        <v>0</v>
      </c>
      <c r="AR38444">
        <v>561620</v>
      </c>
    </row>
    <row r="38445" spans="1:44" x14ac:dyDescent="0.25">
      <c r="A38445">
        <v>38443</v>
      </c>
      <c r="B38445">
        <v>782</v>
      </c>
      <c r="C38445">
        <v>8757</v>
      </c>
      <c r="D38445">
        <v>9642</v>
      </c>
      <c r="H38445" t="s">
        <v>31331</v>
      </c>
      <c r="I38445">
        <v>12</v>
      </c>
      <c r="J38445" t="s">
        <v>31890</v>
      </c>
      <c r="N38445">
        <v>0</v>
      </c>
      <c r="O38445">
        <v>0</v>
      </c>
      <c r="P38445" t="s">
        <v>5561</v>
      </c>
      <c r="Q38445" t="s">
        <v>5561</v>
      </c>
      <c r="R38445" t="s">
        <v>5561</v>
      </c>
      <c r="S38445" t="s">
        <v>5562</v>
      </c>
      <c r="U38445" t="s">
        <v>31898</v>
      </c>
      <c r="V38445" t="s">
        <v>31896</v>
      </c>
      <c r="W38445">
        <v>3</v>
      </c>
      <c r="X38445" t="s">
        <v>3014</v>
      </c>
      <c r="Y38445">
        <v>3</v>
      </c>
      <c r="Z38445">
        <v>483.92939999999999</v>
      </c>
      <c r="AA38445">
        <v>1448.7664</v>
      </c>
      <c r="AB38445">
        <v>62657.05859375</v>
      </c>
      <c r="AC38445">
        <v>-1.5137</v>
      </c>
      <c r="AD38445">
        <v>-0.12154</v>
      </c>
      <c r="AE38445">
        <v>-1.6353</v>
      </c>
      <c r="AF38445">
        <v>72.245000000000005</v>
      </c>
      <c r="AG38445">
        <v>0.16631000000000001</v>
      </c>
      <c r="AH38445">
        <v>72.447999999999993</v>
      </c>
      <c r="AI38445">
        <v>0.20285</v>
      </c>
      <c r="AJ38445">
        <v>-0.10281</v>
      </c>
      <c r="AK38445" t="s">
        <v>9099</v>
      </c>
      <c r="AL38445">
        <v>1</v>
      </c>
      <c r="AM38445">
        <v>0</v>
      </c>
      <c r="AO38445" t="s">
        <v>9099</v>
      </c>
      <c r="AP38445" t="s">
        <v>9099</v>
      </c>
      <c r="AQ38445">
        <v>0</v>
      </c>
      <c r="AR38445">
        <v>869530</v>
      </c>
    </row>
    <row r="38446" spans="1:44" x14ac:dyDescent="0.25">
      <c r="A38446">
        <v>38444</v>
      </c>
      <c r="B38446">
        <v>782</v>
      </c>
      <c r="C38446">
        <v>8757</v>
      </c>
      <c r="D38446">
        <v>9642</v>
      </c>
      <c r="H38446" t="s">
        <v>31331</v>
      </c>
      <c r="I38446">
        <v>12</v>
      </c>
      <c r="J38446" t="s">
        <v>31890</v>
      </c>
      <c r="N38446">
        <v>0</v>
      </c>
      <c r="O38446">
        <v>0</v>
      </c>
      <c r="P38446" t="s">
        <v>5561</v>
      </c>
      <c r="Q38446" t="s">
        <v>5561</v>
      </c>
      <c r="R38446" t="s">
        <v>5561</v>
      </c>
      <c r="S38446" t="s">
        <v>5562</v>
      </c>
      <c r="U38446" t="s">
        <v>31898</v>
      </c>
      <c r="V38446" t="s">
        <v>31901</v>
      </c>
      <c r="W38446">
        <v>4</v>
      </c>
      <c r="X38446" t="s">
        <v>3010</v>
      </c>
      <c r="Y38446">
        <v>3</v>
      </c>
      <c r="Z38446">
        <v>483.92939999999999</v>
      </c>
      <c r="AA38446">
        <v>1448.7664</v>
      </c>
      <c r="AB38446">
        <v>61806.66015625</v>
      </c>
      <c r="AC38446">
        <v>-1.3118000000000001</v>
      </c>
      <c r="AD38446">
        <v>-0.14466000000000001</v>
      </c>
      <c r="AE38446">
        <v>-1.4564999999999999</v>
      </c>
      <c r="AF38446">
        <v>72.707999999999998</v>
      </c>
      <c r="AG38446">
        <v>0.59179000000000004</v>
      </c>
      <c r="AH38446">
        <v>72.608000000000004</v>
      </c>
      <c r="AI38446">
        <v>-9.9990999999999997E-2</v>
      </c>
      <c r="AJ38446">
        <v>5.7442E-2</v>
      </c>
      <c r="AK38446" t="s">
        <v>9099</v>
      </c>
      <c r="AL38446">
        <v>1</v>
      </c>
      <c r="AM38446">
        <v>0</v>
      </c>
      <c r="AO38446" t="s">
        <v>9099</v>
      </c>
      <c r="AP38446" t="s">
        <v>9099</v>
      </c>
      <c r="AQ38446">
        <v>0</v>
      </c>
      <c r="AR38446">
        <v>7092000</v>
      </c>
    </row>
    <row r="38447" spans="1:44" x14ac:dyDescent="0.25">
      <c r="A38447">
        <v>38445</v>
      </c>
      <c r="B38447">
        <v>782</v>
      </c>
      <c r="C38447">
        <v>8757</v>
      </c>
      <c r="D38447">
        <v>9642</v>
      </c>
      <c r="H38447" t="s">
        <v>31331</v>
      </c>
      <c r="I38447">
        <v>12</v>
      </c>
      <c r="J38447" t="s">
        <v>31890</v>
      </c>
      <c r="N38447">
        <v>0</v>
      </c>
      <c r="O38447">
        <v>0</v>
      </c>
      <c r="P38447" t="s">
        <v>5561</v>
      </c>
      <c r="Q38447" t="s">
        <v>5561</v>
      </c>
      <c r="R38447" t="s">
        <v>5561</v>
      </c>
      <c r="S38447" t="s">
        <v>5562</v>
      </c>
      <c r="U38447" t="s">
        <v>31898</v>
      </c>
      <c r="V38447" t="s">
        <v>31902</v>
      </c>
      <c r="W38447">
        <v>5</v>
      </c>
      <c r="X38447" t="s">
        <v>3011</v>
      </c>
      <c r="Y38447">
        <v>3</v>
      </c>
      <c r="Z38447">
        <v>483.92939999999999</v>
      </c>
      <c r="AA38447">
        <v>1448.7664</v>
      </c>
      <c r="AB38447">
        <v>60046.578125</v>
      </c>
      <c r="AC38447">
        <v>-1.0357000000000001</v>
      </c>
      <c r="AD38447">
        <v>-0.13475000000000001</v>
      </c>
      <c r="AE38447">
        <v>-1.1704000000000001</v>
      </c>
      <c r="AF38447">
        <v>72.992000000000004</v>
      </c>
      <c r="AG38447">
        <v>0.47602</v>
      </c>
      <c r="AH38447">
        <v>72.641000000000005</v>
      </c>
      <c r="AI38447">
        <v>-0.35089999999999999</v>
      </c>
      <c r="AJ38447">
        <v>9.0514999999999998E-2</v>
      </c>
      <c r="AK38447" t="s">
        <v>9099</v>
      </c>
      <c r="AL38447">
        <v>1</v>
      </c>
      <c r="AM38447">
        <v>0</v>
      </c>
      <c r="AO38447" t="s">
        <v>9099</v>
      </c>
      <c r="AP38447" t="s">
        <v>9099</v>
      </c>
      <c r="AQ38447">
        <v>0</v>
      </c>
      <c r="AR38447">
        <v>815190</v>
      </c>
    </row>
    <row r="38448" spans="1:44" x14ac:dyDescent="0.25">
      <c r="A38448">
        <v>38446</v>
      </c>
      <c r="B38448">
        <v>782</v>
      </c>
      <c r="C38448">
        <v>8757</v>
      </c>
      <c r="D38448">
        <v>9642</v>
      </c>
      <c r="H38448" t="s">
        <v>31331</v>
      </c>
      <c r="I38448">
        <v>12</v>
      </c>
      <c r="J38448" t="s">
        <v>31890</v>
      </c>
      <c r="N38448">
        <v>0</v>
      </c>
      <c r="O38448">
        <v>0</v>
      </c>
      <c r="P38448" t="s">
        <v>5561</v>
      </c>
      <c r="Q38448" t="s">
        <v>5561</v>
      </c>
      <c r="R38448" t="s">
        <v>5561</v>
      </c>
      <c r="S38448" t="s">
        <v>5562</v>
      </c>
      <c r="U38448" t="s">
        <v>31898</v>
      </c>
      <c r="V38448" t="s">
        <v>31897</v>
      </c>
      <c r="W38448">
        <v>6</v>
      </c>
      <c r="X38448" t="s">
        <v>3012</v>
      </c>
      <c r="Y38448">
        <v>3</v>
      </c>
      <c r="Z38448">
        <v>483.92939999999999</v>
      </c>
      <c r="AA38448">
        <v>1448.7664</v>
      </c>
      <c r="AB38448">
        <v>63441.6328125</v>
      </c>
      <c r="AC38448">
        <v>-1.3975</v>
      </c>
      <c r="AD38448">
        <v>-4.7260000000000002E-3</v>
      </c>
      <c r="AE38448">
        <v>-1.4021999999999999</v>
      </c>
      <c r="AF38448">
        <v>72.247</v>
      </c>
      <c r="AG38448">
        <v>0.55147999999999997</v>
      </c>
      <c r="AH38448">
        <v>72.5</v>
      </c>
      <c r="AI38448">
        <v>0.25295000000000001</v>
      </c>
      <c r="AJ38448">
        <v>-5.0666999999999997E-2</v>
      </c>
      <c r="AK38448" t="s">
        <v>9099</v>
      </c>
      <c r="AL38448">
        <v>1</v>
      </c>
      <c r="AM38448">
        <v>0</v>
      </c>
      <c r="AO38448" t="s">
        <v>9099</v>
      </c>
      <c r="AP38448" t="s">
        <v>9099</v>
      </c>
      <c r="AQ38448">
        <v>0</v>
      </c>
      <c r="AR38448">
        <v>2558800</v>
      </c>
    </row>
    <row r="38449" spans="1:44" x14ac:dyDescent="0.25">
      <c r="A38449">
        <v>38447</v>
      </c>
      <c r="B38449">
        <v>1411</v>
      </c>
      <c r="C38449">
        <v>8758</v>
      </c>
      <c r="D38449">
        <v>9643</v>
      </c>
      <c r="E38449" t="s">
        <v>48554</v>
      </c>
      <c r="H38449" t="s">
        <v>31334</v>
      </c>
      <c r="I38449">
        <v>11</v>
      </c>
      <c r="J38449" t="s">
        <v>31890</v>
      </c>
      <c r="K38449" t="s">
        <v>48555</v>
      </c>
      <c r="N38449">
        <v>0</v>
      </c>
      <c r="O38449">
        <v>0</v>
      </c>
      <c r="P38449" t="s">
        <v>7455</v>
      </c>
      <c r="Q38449" t="s">
        <v>7455</v>
      </c>
      <c r="R38449" t="s">
        <v>7455</v>
      </c>
      <c r="S38449" t="s">
        <v>7456</v>
      </c>
      <c r="U38449" t="s">
        <v>31893</v>
      </c>
      <c r="V38449" t="s">
        <v>31894</v>
      </c>
      <c r="W38449">
        <v>1</v>
      </c>
      <c r="X38449" t="s">
        <v>1600</v>
      </c>
      <c r="Y38449">
        <v>3</v>
      </c>
      <c r="Z38449">
        <v>449.56657000000001</v>
      </c>
      <c r="AA38449">
        <v>1345.6778999999999</v>
      </c>
      <c r="AB38449">
        <v>63338.94140625</v>
      </c>
      <c r="AC38449">
        <v>-2.4872999999999998</v>
      </c>
      <c r="AD38449">
        <v>-0.12806999999999999</v>
      </c>
      <c r="AE38449">
        <v>-2.6153</v>
      </c>
      <c r="AF38449">
        <v>28.181000000000001</v>
      </c>
      <c r="AG38449">
        <v>3.3759999999999999</v>
      </c>
      <c r="AH38449">
        <v>28.181000000000001</v>
      </c>
      <c r="AI38449">
        <v>0</v>
      </c>
      <c r="AK38449">
        <v>0.94032776355743397</v>
      </c>
      <c r="AL38449">
        <v>9.0015999999999999E-2</v>
      </c>
      <c r="AM38449">
        <v>3</v>
      </c>
      <c r="AN38449">
        <v>2161</v>
      </c>
      <c r="AO38449">
        <v>83.869</v>
      </c>
      <c r="AP38449">
        <v>55.142000000000003</v>
      </c>
      <c r="AQ38449">
        <v>1</v>
      </c>
      <c r="AR38449">
        <v>2941400</v>
      </c>
    </row>
    <row r="38450" spans="1:44" x14ac:dyDescent="0.25">
      <c r="A38450">
        <v>38448</v>
      </c>
      <c r="B38450">
        <v>1411</v>
      </c>
      <c r="C38450">
        <v>8758</v>
      </c>
      <c r="D38450">
        <v>9643</v>
      </c>
      <c r="E38450">
        <v>29860</v>
      </c>
      <c r="H38450" t="s">
        <v>31334</v>
      </c>
      <c r="I38450">
        <v>11</v>
      </c>
      <c r="J38450" t="s">
        <v>31890</v>
      </c>
      <c r="K38450" t="s">
        <v>48555</v>
      </c>
      <c r="N38450">
        <v>0</v>
      </c>
      <c r="O38450">
        <v>0</v>
      </c>
      <c r="P38450" t="s">
        <v>7455</v>
      </c>
      <c r="Q38450" t="s">
        <v>7455</v>
      </c>
      <c r="R38450" t="s">
        <v>7455</v>
      </c>
      <c r="S38450" t="s">
        <v>7456</v>
      </c>
      <c r="U38450" t="s">
        <v>31893</v>
      </c>
      <c r="V38450" t="s">
        <v>31895</v>
      </c>
      <c r="W38450">
        <v>2</v>
      </c>
      <c r="X38450" t="s">
        <v>3013</v>
      </c>
      <c r="Y38450">
        <v>3</v>
      </c>
      <c r="Z38450">
        <v>449.56657000000001</v>
      </c>
      <c r="AA38450">
        <v>1345.6778999999999</v>
      </c>
      <c r="AB38450">
        <v>65332.23828125</v>
      </c>
      <c r="AC38450">
        <v>-0.5998</v>
      </c>
      <c r="AD38450">
        <v>-0.27501999999999999</v>
      </c>
      <c r="AE38450">
        <v>-0.87482000000000004</v>
      </c>
      <c r="AF38450">
        <v>28.425000000000001</v>
      </c>
      <c r="AG38450">
        <v>3.4902000000000002</v>
      </c>
      <c r="AH38450">
        <v>28.181999999999999</v>
      </c>
      <c r="AI38450">
        <v>-0.24260999999999999</v>
      </c>
      <c r="AK38450">
        <v>0.77124714851379395</v>
      </c>
      <c r="AL38450">
        <v>5.0430999999999997E-2</v>
      </c>
      <c r="AM38450">
        <v>1</v>
      </c>
      <c r="AN38450">
        <v>2006</v>
      </c>
      <c r="AO38450">
        <v>88.680999999999997</v>
      </c>
      <c r="AP38450">
        <v>67.81</v>
      </c>
      <c r="AQ38450">
        <v>1</v>
      </c>
      <c r="AR38450">
        <v>2060500</v>
      </c>
    </row>
    <row r="38451" spans="1:44" x14ac:dyDescent="0.25">
      <c r="A38451">
        <v>38449</v>
      </c>
      <c r="B38451">
        <v>1440</v>
      </c>
      <c r="C38451">
        <v>8759</v>
      </c>
      <c r="D38451">
        <v>9644</v>
      </c>
      <c r="E38451">
        <v>29861</v>
      </c>
      <c r="H38451" t="s">
        <v>31337</v>
      </c>
      <c r="I38451">
        <v>14</v>
      </c>
      <c r="J38451" t="s">
        <v>31890</v>
      </c>
      <c r="K38451" t="s">
        <v>48556</v>
      </c>
      <c r="N38451">
        <v>0</v>
      </c>
      <c r="O38451">
        <v>0</v>
      </c>
      <c r="P38451" t="s">
        <v>7546</v>
      </c>
      <c r="Q38451" t="s">
        <v>7546</v>
      </c>
      <c r="R38451" t="s">
        <v>7546</v>
      </c>
      <c r="S38451" t="s">
        <v>7547</v>
      </c>
      <c r="U38451" t="s">
        <v>31893</v>
      </c>
      <c r="V38451" t="s">
        <v>31894</v>
      </c>
      <c r="W38451">
        <v>1</v>
      </c>
      <c r="X38451" t="s">
        <v>1600</v>
      </c>
      <c r="Y38451">
        <v>3</v>
      </c>
      <c r="Z38451">
        <v>566.27036999999996</v>
      </c>
      <c r="AA38451">
        <v>1695.7892999999999</v>
      </c>
      <c r="AB38451">
        <v>55842.67578125</v>
      </c>
      <c r="AC38451">
        <v>-2.2364999999999999</v>
      </c>
      <c r="AD38451">
        <v>9.3933000000000003E-2</v>
      </c>
      <c r="AE38451">
        <v>-2.1425999999999998</v>
      </c>
      <c r="AF38451">
        <v>46.140999999999998</v>
      </c>
      <c r="AG38451">
        <v>0.55666000000000004</v>
      </c>
      <c r="AH38451">
        <v>46.140999999999998</v>
      </c>
      <c r="AI38451">
        <v>0</v>
      </c>
      <c r="AK38451">
        <v>0.90459007024765004</v>
      </c>
      <c r="AL38451">
        <v>1.5387E-2</v>
      </c>
      <c r="AM38451">
        <v>1</v>
      </c>
      <c r="AN38451">
        <v>4908</v>
      </c>
      <c r="AO38451">
        <v>92.855999999999995</v>
      </c>
      <c r="AP38451">
        <v>76.915999999999997</v>
      </c>
      <c r="AQ38451">
        <v>1</v>
      </c>
      <c r="AR38451">
        <v>2879700</v>
      </c>
    </row>
    <row r="38452" spans="1:44" x14ac:dyDescent="0.25">
      <c r="A38452">
        <v>38450</v>
      </c>
      <c r="B38452">
        <v>1440</v>
      </c>
      <c r="C38452">
        <v>8759</v>
      </c>
      <c r="D38452">
        <v>9644</v>
      </c>
      <c r="E38452">
        <v>29862</v>
      </c>
      <c r="H38452" t="s">
        <v>31337</v>
      </c>
      <c r="I38452">
        <v>14</v>
      </c>
      <c r="J38452" t="s">
        <v>31890</v>
      </c>
      <c r="K38452" t="s">
        <v>48556</v>
      </c>
      <c r="N38452">
        <v>0</v>
      </c>
      <c r="O38452">
        <v>0</v>
      </c>
      <c r="P38452" t="s">
        <v>7546</v>
      </c>
      <c r="Q38452" t="s">
        <v>7546</v>
      </c>
      <c r="R38452" t="s">
        <v>7546</v>
      </c>
      <c r="S38452" t="s">
        <v>7547</v>
      </c>
      <c r="U38452" t="s">
        <v>31893</v>
      </c>
      <c r="V38452" t="s">
        <v>31896</v>
      </c>
      <c r="W38452">
        <v>3</v>
      </c>
      <c r="X38452" t="s">
        <v>3014</v>
      </c>
      <c r="Y38452">
        <v>3</v>
      </c>
      <c r="Z38452">
        <v>566.27036999999996</v>
      </c>
      <c r="AA38452">
        <v>1695.7892999999999</v>
      </c>
      <c r="AB38452">
        <v>56480.34765625</v>
      </c>
      <c r="AC38452">
        <v>-1.3808</v>
      </c>
      <c r="AD38452">
        <v>-9.7907999999999995E-2</v>
      </c>
      <c r="AE38452">
        <v>-1.4786999999999999</v>
      </c>
      <c r="AF38452">
        <v>45.892000000000003</v>
      </c>
      <c r="AG38452">
        <v>1.2907999999999999</v>
      </c>
      <c r="AH38452">
        <v>45.893999999999998</v>
      </c>
      <c r="AI38452">
        <v>2.3689000000000002E-3</v>
      </c>
      <c r="AK38452">
        <v>0.807628154754639</v>
      </c>
      <c r="AL38452" s="21">
        <v>9.3623999999999997E-5</v>
      </c>
      <c r="AM38452">
        <v>1</v>
      </c>
      <c r="AN38452">
        <v>4870</v>
      </c>
      <c r="AO38452">
        <v>128.68</v>
      </c>
      <c r="AP38452">
        <v>115.35</v>
      </c>
      <c r="AQ38452">
        <v>1</v>
      </c>
      <c r="AR38452">
        <v>22372000</v>
      </c>
    </row>
    <row r="38453" spans="1:44" x14ac:dyDescent="0.25">
      <c r="A38453">
        <v>38451</v>
      </c>
      <c r="B38453">
        <v>1440</v>
      </c>
      <c r="C38453">
        <v>8759</v>
      </c>
      <c r="D38453">
        <v>9644</v>
      </c>
      <c r="E38453">
        <v>29863</v>
      </c>
      <c r="H38453" t="s">
        <v>31337</v>
      </c>
      <c r="I38453">
        <v>14</v>
      </c>
      <c r="J38453" t="s">
        <v>31890</v>
      </c>
      <c r="K38453" t="s">
        <v>48556</v>
      </c>
      <c r="N38453">
        <v>0</v>
      </c>
      <c r="O38453">
        <v>0</v>
      </c>
      <c r="P38453" t="s">
        <v>7546</v>
      </c>
      <c r="Q38453" t="s">
        <v>7546</v>
      </c>
      <c r="R38453" t="s">
        <v>7546</v>
      </c>
      <c r="S38453" t="s">
        <v>7547</v>
      </c>
      <c r="U38453" t="s">
        <v>31893</v>
      </c>
      <c r="V38453" t="s">
        <v>31896</v>
      </c>
      <c r="W38453">
        <v>3</v>
      </c>
      <c r="X38453" t="s">
        <v>3014</v>
      </c>
      <c r="Y38453">
        <v>2</v>
      </c>
      <c r="Z38453">
        <v>848.90192000000002</v>
      </c>
      <c r="AA38453">
        <v>1695.7892999999999</v>
      </c>
      <c r="AB38453">
        <v>46878.87109375</v>
      </c>
      <c r="AC38453">
        <v>-0.65951000000000004</v>
      </c>
      <c r="AD38453">
        <v>2.3654000000000001E-2</v>
      </c>
      <c r="AE38453">
        <v>-0.63585999999999998</v>
      </c>
      <c r="AF38453">
        <v>45.881</v>
      </c>
      <c r="AG38453">
        <v>0.82259000000000004</v>
      </c>
      <c r="AH38453">
        <v>45.883000000000003</v>
      </c>
      <c r="AI38453">
        <v>2.3689000000000002E-3</v>
      </c>
      <c r="AK38453">
        <v>0.87651902437210105</v>
      </c>
      <c r="AL38453">
        <v>8.4404000000000007E-3</v>
      </c>
      <c r="AM38453">
        <v>1</v>
      </c>
      <c r="AN38453">
        <v>4873</v>
      </c>
      <c r="AO38453">
        <v>102.9</v>
      </c>
      <c r="AP38453">
        <v>102.9</v>
      </c>
      <c r="AQ38453">
        <v>1</v>
      </c>
      <c r="AR38453">
        <v>14492000</v>
      </c>
    </row>
    <row r="38454" spans="1:44" x14ac:dyDescent="0.25">
      <c r="A38454">
        <v>38452</v>
      </c>
      <c r="B38454">
        <v>1440</v>
      </c>
      <c r="C38454">
        <v>8759</v>
      </c>
      <c r="D38454">
        <v>9644</v>
      </c>
      <c r="E38454">
        <v>29864</v>
      </c>
      <c r="H38454" t="s">
        <v>31337</v>
      </c>
      <c r="I38454">
        <v>14</v>
      </c>
      <c r="J38454" t="s">
        <v>31890</v>
      </c>
      <c r="K38454" t="s">
        <v>48556</v>
      </c>
      <c r="N38454">
        <v>0</v>
      </c>
      <c r="O38454">
        <v>0</v>
      </c>
      <c r="P38454" t="s">
        <v>7546</v>
      </c>
      <c r="Q38454" t="s">
        <v>7546</v>
      </c>
      <c r="R38454" t="s">
        <v>7546</v>
      </c>
      <c r="S38454" t="s">
        <v>7547</v>
      </c>
      <c r="U38454" t="s">
        <v>31893</v>
      </c>
      <c r="V38454" t="s">
        <v>31901</v>
      </c>
      <c r="W38454">
        <v>4</v>
      </c>
      <c r="X38454" t="s">
        <v>3010</v>
      </c>
      <c r="Y38454">
        <v>3</v>
      </c>
      <c r="Z38454">
        <v>566.27036999999996</v>
      </c>
      <c r="AA38454">
        <v>1695.7892999999999</v>
      </c>
      <c r="AB38454">
        <v>58169.12109375</v>
      </c>
      <c r="AC38454">
        <v>-0.82938999999999996</v>
      </c>
      <c r="AD38454">
        <v>-0.11142000000000001</v>
      </c>
      <c r="AE38454">
        <v>-0.94081000000000004</v>
      </c>
      <c r="AF38454">
        <v>45.944000000000003</v>
      </c>
      <c r="AG38454">
        <v>0.61004999999999998</v>
      </c>
      <c r="AH38454">
        <v>46.244999999999997</v>
      </c>
      <c r="AI38454">
        <v>0.30101</v>
      </c>
      <c r="AK38454">
        <v>0.75471293926239003</v>
      </c>
      <c r="AL38454">
        <v>1.5823000000000001E-4</v>
      </c>
      <c r="AM38454">
        <v>1</v>
      </c>
      <c r="AN38454">
        <v>4954</v>
      </c>
      <c r="AO38454">
        <v>122.39</v>
      </c>
      <c r="AP38454">
        <v>122.39</v>
      </c>
      <c r="AQ38454">
        <v>1</v>
      </c>
      <c r="AR38454">
        <v>4118100</v>
      </c>
    </row>
    <row r="38455" spans="1:44" x14ac:dyDescent="0.25">
      <c r="A38455">
        <v>38453</v>
      </c>
      <c r="B38455">
        <v>1440</v>
      </c>
      <c r="C38455">
        <v>8759</v>
      </c>
      <c r="D38455">
        <v>9644</v>
      </c>
      <c r="E38455">
        <v>29865</v>
      </c>
      <c r="H38455" t="s">
        <v>31337</v>
      </c>
      <c r="I38455">
        <v>14</v>
      </c>
      <c r="J38455" t="s">
        <v>31890</v>
      </c>
      <c r="K38455" t="s">
        <v>48556</v>
      </c>
      <c r="N38455">
        <v>0</v>
      </c>
      <c r="O38455">
        <v>0</v>
      </c>
      <c r="P38455" t="s">
        <v>7546</v>
      </c>
      <c r="Q38455" t="s">
        <v>7546</v>
      </c>
      <c r="R38455" t="s">
        <v>7546</v>
      </c>
      <c r="S38455" t="s">
        <v>7547</v>
      </c>
      <c r="U38455" t="s">
        <v>31893</v>
      </c>
      <c r="V38455" t="s">
        <v>31902</v>
      </c>
      <c r="W38455">
        <v>5</v>
      </c>
      <c r="X38455" t="s">
        <v>3011</v>
      </c>
      <c r="Y38455">
        <v>3</v>
      </c>
      <c r="Z38455">
        <v>566.27036999999996</v>
      </c>
      <c r="AA38455">
        <v>1695.7892999999999</v>
      </c>
      <c r="AB38455">
        <v>57016.73046875</v>
      </c>
      <c r="AC38455">
        <v>-1.2754000000000001</v>
      </c>
      <c r="AD38455">
        <v>1.0168E-2</v>
      </c>
      <c r="AE38455">
        <v>-1.2652000000000001</v>
      </c>
      <c r="AF38455">
        <v>46.814999999999998</v>
      </c>
      <c r="AG38455">
        <v>0.91327000000000003</v>
      </c>
      <c r="AH38455">
        <v>46.363999999999997</v>
      </c>
      <c r="AI38455">
        <v>-0.45113999999999999</v>
      </c>
      <c r="AK38455">
        <v>0.76653432846069303</v>
      </c>
      <c r="AL38455" s="21">
        <v>2.1882000000000001E-6</v>
      </c>
      <c r="AM38455">
        <v>1</v>
      </c>
      <c r="AN38455">
        <v>4579</v>
      </c>
      <c r="AO38455">
        <v>144.47</v>
      </c>
      <c r="AP38455">
        <v>144.47</v>
      </c>
      <c r="AQ38455">
        <v>1</v>
      </c>
      <c r="AR38455">
        <v>4709500</v>
      </c>
    </row>
    <row r="38456" spans="1:44" x14ac:dyDescent="0.25">
      <c r="A38456">
        <v>38454</v>
      </c>
      <c r="B38456">
        <v>1440</v>
      </c>
      <c r="C38456">
        <v>8759</v>
      </c>
      <c r="D38456">
        <v>9644</v>
      </c>
      <c r="E38456">
        <v>29866</v>
      </c>
      <c r="H38456" t="s">
        <v>31337</v>
      </c>
      <c r="I38456">
        <v>14</v>
      </c>
      <c r="J38456" t="s">
        <v>31890</v>
      </c>
      <c r="K38456" t="s">
        <v>48556</v>
      </c>
      <c r="N38456">
        <v>0</v>
      </c>
      <c r="O38456">
        <v>0</v>
      </c>
      <c r="P38456" t="s">
        <v>7546</v>
      </c>
      <c r="Q38456" t="s">
        <v>7546</v>
      </c>
      <c r="R38456" t="s">
        <v>7546</v>
      </c>
      <c r="S38456" t="s">
        <v>7547</v>
      </c>
      <c r="U38456" t="s">
        <v>31893</v>
      </c>
      <c r="V38456" t="s">
        <v>31897</v>
      </c>
      <c r="W38456">
        <v>6</v>
      </c>
      <c r="X38456" t="s">
        <v>3012</v>
      </c>
      <c r="Y38456">
        <v>2</v>
      </c>
      <c r="Z38456">
        <v>848.90192000000002</v>
      </c>
      <c r="AA38456">
        <v>1695.7892999999999</v>
      </c>
      <c r="AB38456">
        <v>46752.62109375</v>
      </c>
      <c r="AC38456">
        <v>-0.86312999999999995</v>
      </c>
      <c r="AD38456">
        <v>0.12479</v>
      </c>
      <c r="AE38456">
        <v>-0.73834</v>
      </c>
      <c r="AF38456">
        <v>45.374000000000002</v>
      </c>
      <c r="AG38456">
        <v>0.72131000000000001</v>
      </c>
      <c r="AH38456">
        <v>45.828000000000003</v>
      </c>
      <c r="AI38456">
        <v>0.45347999999999999</v>
      </c>
      <c r="AK38456">
        <v>0.94469809532165505</v>
      </c>
      <c r="AL38456" s="21">
        <v>1.3899E-6</v>
      </c>
      <c r="AM38456">
        <v>1</v>
      </c>
      <c r="AN38456">
        <v>5003</v>
      </c>
      <c r="AO38456">
        <v>150.22</v>
      </c>
      <c r="AP38456">
        <v>150.22</v>
      </c>
      <c r="AQ38456">
        <v>1</v>
      </c>
      <c r="AR38456">
        <v>9125900</v>
      </c>
    </row>
    <row r="38457" spans="1:44" x14ac:dyDescent="0.25">
      <c r="A38457">
        <v>38455</v>
      </c>
      <c r="B38457">
        <v>1440</v>
      </c>
      <c r="C38457">
        <v>8759</v>
      </c>
      <c r="D38457">
        <v>9644</v>
      </c>
      <c r="E38457">
        <v>29867</v>
      </c>
      <c r="H38457" t="s">
        <v>31337</v>
      </c>
      <c r="I38457">
        <v>14</v>
      </c>
      <c r="J38457" t="s">
        <v>31890</v>
      </c>
      <c r="K38457" t="s">
        <v>48556</v>
      </c>
      <c r="N38457">
        <v>0</v>
      </c>
      <c r="O38457">
        <v>0</v>
      </c>
      <c r="P38457" t="s">
        <v>7546</v>
      </c>
      <c r="Q38457" t="s">
        <v>7546</v>
      </c>
      <c r="R38457" t="s">
        <v>7546</v>
      </c>
      <c r="S38457" t="s">
        <v>7547</v>
      </c>
      <c r="U38457" t="s">
        <v>31893</v>
      </c>
      <c r="V38457" t="s">
        <v>31897</v>
      </c>
      <c r="W38457">
        <v>6</v>
      </c>
      <c r="X38457" t="s">
        <v>3012</v>
      </c>
      <c r="Y38457">
        <v>3</v>
      </c>
      <c r="Z38457">
        <v>566.27036999999996</v>
      </c>
      <c r="AA38457">
        <v>1695.7892999999999</v>
      </c>
      <c r="AB38457">
        <v>58061.31640625</v>
      </c>
      <c r="AC38457">
        <v>-1.5797000000000001</v>
      </c>
      <c r="AD38457">
        <v>-0.14363999999999999</v>
      </c>
      <c r="AE38457">
        <v>-1.7234</v>
      </c>
      <c r="AF38457">
        <v>45.372</v>
      </c>
      <c r="AG38457">
        <v>0.78739000000000003</v>
      </c>
      <c r="AH38457">
        <v>45.825000000000003</v>
      </c>
      <c r="AI38457">
        <v>0.45347999999999999</v>
      </c>
      <c r="AK38457">
        <v>0.61363941431045499</v>
      </c>
      <c r="AL38457" s="21">
        <v>2.4163999999999999E-6</v>
      </c>
      <c r="AM38457">
        <v>1</v>
      </c>
      <c r="AN38457">
        <v>5008</v>
      </c>
      <c r="AO38457">
        <v>142.83000000000001</v>
      </c>
      <c r="AP38457">
        <v>124.01</v>
      </c>
      <c r="AQ38457">
        <v>1</v>
      </c>
      <c r="AR38457">
        <v>13539000</v>
      </c>
    </row>
    <row r="38458" spans="1:44" x14ac:dyDescent="0.25">
      <c r="A38458">
        <v>38456</v>
      </c>
      <c r="B38458">
        <v>1440</v>
      </c>
      <c r="C38458">
        <v>8759</v>
      </c>
      <c r="D38458">
        <v>9644</v>
      </c>
      <c r="H38458" t="s">
        <v>31337</v>
      </c>
      <c r="I38458">
        <v>14</v>
      </c>
      <c r="J38458" t="s">
        <v>31890</v>
      </c>
      <c r="N38458">
        <v>0</v>
      </c>
      <c r="O38458">
        <v>0</v>
      </c>
      <c r="P38458" t="s">
        <v>7546</v>
      </c>
      <c r="Q38458" t="s">
        <v>7546</v>
      </c>
      <c r="R38458" t="s">
        <v>7546</v>
      </c>
      <c r="S38458" t="s">
        <v>7547</v>
      </c>
      <c r="U38458" t="s">
        <v>31898</v>
      </c>
      <c r="V38458" t="s">
        <v>31895</v>
      </c>
      <c r="W38458">
        <v>2</v>
      </c>
      <c r="X38458" t="s">
        <v>3013</v>
      </c>
      <c r="Y38458">
        <v>3</v>
      </c>
      <c r="Z38458">
        <v>566.27036999999996</v>
      </c>
      <c r="AA38458">
        <v>1695.7892999999999</v>
      </c>
      <c r="AB38458">
        <v>58422.7109375</v>
      </c>
      <c r="AC38458">
        <v>-0.85277000000000003</v>
      </c>
      <c r="AD38458">
        <v>3.8023000000000002E-3</v>
      </c>
      <c r="AE38458">
        <v>-0.84897</v>
      </c>
      <c r="AF38458">
        <v>46.79</v>
      </c>
      <c r="AG38458">
        <v>0.42576999999999998</v>
      </c>
      <c r="AH38458">
        <v>46.447000000000003</v>
      </c>
      <c r="AI38458">
        <v>-0.34277999999999997</v>
      </c>
      <c r="AJ38458">
        <v>8.3302000000000001E-2</v>
      </c>
      <c r="AK38458" t="s">
        <v>9099</v>
      </c>
      <c r="AL38458">
        <v>1</v>
      </c>
      <c r="AM38458">
        <v>0</v>
      </c>
      <c r="AO38458" t="s">
        <v>9099</v>
      </c>
      <c r="AP38458" t="s">
        <v>9099</v>
      </c>
      <c r="AQ38458">
        <v>0</v>
      </c>
      <c r="AR38458">
        <v>1116000</v>
      </c>
    </row>
    <row r="38459" spans="1:44" x14ac:dyDescent="0.25">
      <c r="A38459">
        <v>38457</v>
      </c>
      <c r="B38459">
        <v>1440</v>
      </c>
      <c r="C38459">
        <v>8759</v>
      </c>
      <c r="D38459">
        <v>9644</v>
      </c>
      <c r="H38459" t="s">
        <v>31337</v>
      </c>
      <c r="I38459">
        <v>14</v>
      </c>
      <c r="J38459" t="s">
        <v>31890</v>
      </c>
      <c r="N38459">
        <v>0</v>
      </c>
      <c r="O38459">
        <v>0</v>
      </c>
      <c r="P38459" t="s">
        <v>7546</v>
      </c>
      <c r="Q38459" t="s">
        <v>7546</v>
      </c>
      <c r="R38459" t="s">
        <v>7546</v>
      </c>
      <c r="S38459" t="s">
        <v>7547</v>
      </c>
      <c r="U38459" t="s">
        <v>31898</v>
      </c>
      <c r="V38459" t="s">
        <v>31901</v>
      </c>
      <c r="W38459">
        <v>4</v>
      </c>
      <c r="X38459" t="s">
        <v>3010</v>
      </c>
      <c r="Y38459">
        <v>2</v>
      </c>
      <c r="Z38459">
        <v>848.90192000000002</v>
      </c>
      <c r="AA38459">
        <v>1695.7892999999999</v>
      </c>
      <c r="AB38459">
        <v>48140.38671875</v>
      </c>
      <c r="AC38459">
        <v>-0.16488</v>
      </c>
      <c r="AD38459">
        <v>1.9987999999999999E-2</v>
      </c>
      <c r="AE38459">
        <v>-0.14488999999999999</v>
      </c>
      <c r="AF38459">
        <v>45.962000000000003</v>
      </c>
      <c r="AG38459">
        <v>0.65886999999999996</v>
      </c>
      <c r="AH38459">
        <v>46.262999999999998</v>
      </c>
      <c r="AI38459">
        <v>0.30101</v>
      </c>
      <c r="AJ38459">
        <v>0.43539</v>
      </c>
      <c r="AK38459" t="s">
        <v>9099</v>
      </c>
      <c r="AL38459">
        <v>1</v>
      </c>
      <c r="AM38459">
        <v>0</v>
      </c>
      <c r="AO38459" t="s">
        <v>9099</v>
      </c>
      <c r="AP38459" t="s">
        <v>9099</v>
      </c>
      <c r="AQ38459">
        <v>0</v>
      </c>
      <c r="AR38459">
        <v>2364800</v>
      </c>
    </row>
    <row r="38460" spans="1:44" x14ac:dyDescent="0.25">
      <c r="A38460">
        <v>38458</v>
      </c>
      <c r="B38460">
        <v>1440</v>
      </c>
      <c r="C38460">
        <v>8759</v>
      </c>
      <c r="D38460">
        <v>9644</v>
      </c>
      <c r="H38460" t="s">
        <v>31337</v>
      </c>
      <c r="I38460">
        <v>14</v>
      </c>
      <c r="J38460" t="s">
        <v>31890</v>
      </c>
      <c r="N38460">
        <v>0</v>
      </c>
      <c r="O38460">
        <v>0</v>
      </c>
      <c r="P38460" t="s">
        <v>7546</v>
      </c>
      <c r="Q38460" t="s">
        <v>7546</v>
      </c>
      <c r="R38460" t="s">
        <v>7546</v>
      </c>
      <c r="S38460" t="s">
        <v>7547</v>
      </c>
      <c r="U38460" t="s">
        <v>31898</v>
      </c>
      <c r="V38460" t="s">
        <v>31902</v>
      </c>
      <c r="W38460">
        <v>5</v>
      </c>
      <c r="X38460" t="s">
        <v>3011</v>
      </c>
      <c r="Y38460">
        <v>2</v>
      </c>
      <c r="Z38460">
        <v>848.90192000000002</v>
      </c>
      <c r="AA38460">
        <v>1695.7892999999999</v>
      </c>
      <c r="AB38460">
        <v>46039.34765625</v>
      </c>
      <c r="AC38460">
        <v>-0.72228999999999999</v>
      </c>
      <c r="AD38460">
        <v>0.26091999999999999</v>
      </c>
      <c r="AE38460">
        <v>-0.46137</v>
      </c>
      <c r="AF38460">
        <v>46.863999999999997</v>
      </c>
      <c r="AG38460">
        <v>0.49575000000000002</v>
      </c>
      <c r="AH38460">
        <v>46.412999999999997</v>
      </c>
      <c r="AI38460">
        <v>-0.45113999999999999</v>
      </c>
      <c r="AJ38460">
        <v>0.58516000000000001</v>
      </c>
      <c r="AK38460" t="s">
        <v>9099</v>
      </c>
      <c r="AL38460">
        <v>1</v>
      </c>
      <c r="AM38460">
        <v>0</v>
      </c>
      <c r="AO38460" t="s">
        <v>9099</v>
      </c>
      <c r="AP38460" t="s">
        <v>9099</v>
      </c>
      <c r="AQ38460">
        <v>0</v>
      </c>
      <c r="AR38460">
        <v>1734700</v>
      </c>
    </row>
    <row r="38461" spans="1:44" x14ac:dyDescent="0.25">
      <c r="A38461">
        <v>38459</v>
      </c>
      <c r="B38461">
        <v>1012</v>
      </c>
      <c r="C38461">
        <v>8760</v>
      </c>
      <c r="D38461">
        <v>9645</v>
      </c>
      <c r="E38461">
        <v>29868</v>
      </c>
      <c r="H38461" t="s">
        <v>31338</v>
      </c>
      <c r="I38461">
        <v>11</v>
      </c>
      <c r="J38461" t="s">
        <v>31890</v>
      </c>
      <c r="K38461" t="s">
        <v>48557</v>
      </c>
      <c r="N38461">
        <v>0</v>
      </c>
      <c r="O38461">
        <v>0</v>
      </c>
      <c r="P38461" t="s">
        <v>6253</v>
      </c>
      <c r="Q38461" t="s">
        <v>6253</v>
      </c>
      <c r="R38461" t="s">
        <v>6253</v>
      </c>
      <c r="S38461" t="s">
        <v>6254</v>
      </c>
      <c r="U38461" t="s">
        <v>31893</v>
      </c>
      <c r="V38461" t="s">
        <v>31901</v>
      </c>
      <c r="W38461">
        <v>4</v>
      </c>
      <c r="X38461" t="s">
        <v>3010</v>
      </c>
      <c r="Y38461">
        <v>2</v>
      </c>
      <c r="Z38461">
        <v>692.39774999999997</v>
      </c>
      <c r="AA38461">
        <v>1382.7809999999999</v>
      </c>
      <c r="AB38461">
        <v>49867.5390625</v>
      </c>
      <c r="AC38461">
        <v>-0.70648999999999995</v>
      </c>
      <c r="AD38461">
        <v>-0.14985000000000001</v>
      </c>
      <c r="AE38461">
        <v>-0.85633999999999999</v>
      </c>
      <c r="AF38461">
        <v>89.855000000000004</v>
      </c>
      <c r="AG38461">
        <v>0.50565000000000004</v>
      </c>
      <c r="AH38461">
        <v>89.855000000000004</v>
      </c>
      <c r="AI38461">
        <v>2.6703000000000002E-4</v>
      </c>
      <c r="AK38461">
        <v>0.72894310951232899</v>
      </c>
      <c r="AL38461">
        <v>4.2358999999999999E-3</v>
      </c>
      <c r="AM38461">
        <v>1</v>
      </c>
      <c r="AN38461">
        <v>11848</v>
      </c>
      <c r="AO38461">
        <v>118.9</v>
      </c>
      <c r="AP38461">
        <v>118.9</v>
      </c>
      <c r="AQ38461">
        <v>1</v>
      </c>
      <c r="AR38461">
        <v>2601900</v>
      </c>
    </row>
    <row r="38462" spans="1:44" x14ac:dyDescent="0.25">
      <c r="A38462">
        <v>38460</v>
      </c>
      <c r="B38462">
        <v>1150</v>
      </c>
      <c r="C38462">
        <v>8761</v>
      </c>
      <c r="D38462">
        <v>9646</v>
      </c>
      <c r="E38462">
        <v>29869</v>
      </c>
      <c r="H38462" t="s">
        <v>31341</v>
      </c>
      <c r="I38462">
        <v>30</v>
      </c>
      <c r="J38462" t="s">
        <v>31890</v>
      </c>
      <c r="K38462" t="s">
        <v>48558</v>
      </c>
      <c r="N38462">
        <v>0</v>
      </c>
      <c r="O38462">
        <v>0</v>
      </c>
      <c r="P38462" t="s">
        <v>6679</v>
      </c>
      <c r="Q38462" t="s">
        <v>6679</v>
      </c>
      <c r="R38462" t="s">
        <v>6679</v>
      </c>
      <c r="S38462" t="s">
        <v>6680</v>
      </c>
      <c r="U38462" t="s">
        <v>31893</v>
      </c>
      <c r="V38462" t="s">
        <v>31894</v>
      </c>
      <c r="W38462">
        <v>1</v>
      </c>
      <c r="X38462" t="s">
        <v>1600</v>
      </c>
      <c r="Y38462">
        <v>4</v>
      </c>
      <c r="Z38462">
        <v>866.96785999999997</v>
      </c>
      <c r="AA38462">
        <v>3463.8422999999998</v>
      </c>
      <c r="AB38462">
        <v>46649.171875</v>
      </c>
      <c r="AC38462">
        <v>-1.4101999999999999</v>
      </c>
      <c r="AD38462">
        <v>9.5532000000000006E-2</v>
      </c>
      <c r="AE38462">
        <v>-1.3147</v>
      </c>
      <c r="AF38462">
        <v>108.9</v>
      </c>
      <c r="AG38462">
        <v>0.77795000000000003</v>
      </c>
      <c r="AH38462">
        <v>108.9</v>
      </c>
      <c r="AI38462">
        <v>0</v>
      </c>
      <c r="AK38462">
        <v>0.64875274896621704</v>
      </c>
      <c r="AL38462">
        <v>1.9885E-2</v>
      </c>
      <c r="AM38462">
        <v>1</v>
      </c>
      <c r="AN38462">
        <v>14830</v>
      </c>
      <c r="AO38462">
        <v>72.935000000000002</v>
      </c>
      <c r="AP38462">
        <v>55.713000000000001</v>
      </c>
      <c r="AQ38462">
        <v>1</v>
      </c>
      <c r="AR38462">
        <v>20629000</v>
      </c>
    </row>
    <row r="38463" spans="1:44" x14ac:dyDescent="0.25">
      <c r="A38463">
        <v>38461</v>
      </c>
      <c r="B38463">
        <v>1150</v>
      </c>
      <c r="C38463">
        <v>8761</v>
      </c>
      <c r="D38463">
        <v>9646</v>
      </c>
      <c r="E38463">
        <v>29870</v>
      </c>
      <c r="H38463" t="s">
        <v>31341</v>
      </c>
      <c r="I38463">
        <v>30</v>
      </c>
      <c r="J38463" t="s">
        <v>31890</v>
      </c>
      <c r="K38463" t="s">
        <v>48558</v>
      </c>
      <c r="N38463">
        <v>0</v>
      </c>
      <c r="O38463">
        <v>0</v>
      </c>
      <c r="P38463" t="s">
        <v>6679</v>
      </c>
      <c r="Q38463" t="s">
        <v>6679</v>
      </c>
      <c r="R38463" t="s">
        <v>6679</v>
      </c>
      <c r="S38463" t="s">
        <v>6680</v>
      </c>
      <c r="U38463" t="s">
        <v>31893</v>
      </c>
      <c r="V38463" t="s">
        <v>31895</v>
      </c>
      <c r="W38463">
        <v>2</v>
      </c>
      <c r="X38463" t="s">
        <v>3013</v>
      </c>
      <c r="Y38463">
        <v>4</v>
      </c>
      <c r="Z38463">
        <v>866.96785999999997</v>
      </c>
      <c r="AA38463">
        <v>3463.8422999999998</v>
      </c>
      <c r="AB38463">
        <v>46525.8125</v>
      </c>
      <c r="AC38463">
        <v>-0.69311</v>
      </c>
      <c r="AD38463">
        <v>-2.5146000000000002E-2</v>
      </c>
      <c r="AE38463">
        <v>-0.71825000000000006</v>
      </c>
      <c r="AF38463">
        <v>109.2</v>
      </c>
      <c r="AG38463">
        <v>0.77759</v>
      </c>
      <c r="AH38463">
        <v>108.96</v>
      </c>
      <c r="AI38463">
        <v>-0.24260999999999999</v>
      </c>
      <c r="AK38463">
        <v>0.71918195486068703</v>
      </c>
      <c r="AL38463">
        <v>8.7205000000000008E-3</v>
      </c>
      <c r="AM38463">
        <v>1</v>
      </c>
      <c r="AN38463">
        <v>13840</v>
      </c>
      <c r="AO38463">
        <v>83.700999999999993</v>
      </c>
      <c r="AP38463">
        <v>75.427000000000007</v>
      </c>
      <c r="AQ38463">
        <v>1</v>
      </c>
      <c r="AR38463">
        <v>11102000</v>
      </c>
    </row>
    <row r="38464" spans="1:44" x14ac:dyDescent="0.25">
      <c r="A38464">
        <v>38462</v>
      </c>
      <c r="B38464">
        <v>1579</v>
      </c>
      <c r="C38464">
        <v>8762</v>
      </c>
      <c r="D38464">
        <v>9647</v>
      </c>
      <c r="E38464">
        <v>29871</v>
      </c>
      <c r="H38464" t="s">
        <v>31344</v>
      </c>
      <c r="I38464">
        <v>14</v>
      </c>
      <c r="J38464" t="s">
        <v>31890</v>
      </c>
      <c r="K38464" t="s">
        <v>48559</v>
      </c>
      <c r="N38464">
        <v>0</v>
      </c>
      <c r="O38464">
        <v>0</v>
      </c>
      <c r="P38464" t="s">
        <v>7969</v>
      </c>
      <c r="Q38464" t="s">
        <v>7969</v>
      </c>
      <c r="R38464" t="s">
        <v>7969</v>
      </c>
      <c r="S38464" t="s">
        <v>7970</v>
      </c>
      <c r="U38464" t="s">
        <v>31893</v>
      </c>
      <c r="V38464" t="s">
        <v>31901</v>
      </c>
      <c r="W38464">
        <v>4</v>
      </c>
      <c r="X38464" t="s">
        <v>3010</v>
      </c>
      <c r="Y38464">
        <v>2</v>
      </c>
      <c r="Z38464">
        <v>844.45834000000002</v>
      </c>
      <c r="AA38464">
        <v>1686.9021</v>
      </c>
      <c r="AB38464">
        <v>46307.1328125</v>
      </c>
      <c r="AC38464">
        <v>-6.0352000000000003E-2</v>
      </c>
      <c r="AD38464">
        <v>0.48357</v>
      </c>
      <c r="AE38464">
        <v>0.42320999999999998</v>
      </c>
      <c r="AF38464">
        <v>113.02</v>
      </c>
      <c r="AG38464">
        <v>0.58040999999999998</v>
      </c>
      <c r="AH38464">
        <v>112.82</v>
      </c>
      <c r="AI38464">
        <v>-0.20022999999999999</v>
      </c>
      <c r="AK38464">
        <v>0.72176915407180797</v>
      </c>
      <c r="AL38464">
        <v>2.496</v>
      </c>
      <c r="AM38464">
        <v>1</v>
      </c>
      <c r="AN38464">
        <v>15223</v>
      </c>
      <c r="AO38464">
        <v>12.555</v>
      </c>
      <c r="AP38464">
        <v>12.555</v>
      </c>
      <c r="AQ38464">
        <v>1</v>
      </c>
      <c r="AR38464">
        <v>1751500</v>
      </c>
    </row>
    <row r="38465" spans="1:44" x14ac:dyDescent="0.25">
      <c r="A38465">
        <v>38463</v>
      </c>
      <c r="B38465">
        <v>1579</v>
      </c>
      <c r="C38465">
        <v>8762</v>
      </c>
      <c r="D38465">
        <v>9647</v>
      </c>
      <c r="E38465">
        <v>29872</v>
      </c>
      <c r="H38465" t="s">
        <v>31344</v>
      </c>
      <c r="I38465">
        <v>14</v>
      </c>
      <c r="J38465" t="s">
        <v>31890</v>
      </c>
      <c r="K38465" t="s">
        <v>48559</v>
      </c>
      <c r="N38465">
        <v>0</v>
      </c>
      <c r="O38465">
        <v>0</v>
      </c>
      <c r="P38465" t="s">
        <v>7969</v>
      </c>
      <c r="Q38465" t="s">
        <v>7969</v>
      </c>
      <c r="R38465" t="s">
        <v>7969</v>
      </c>
      <c r="S38465" t="s">
        <v>7970</v>
      </c>
      <c r="U38465" t="s">
        <v>31893</v>
      </c>
      <c r="V38465" t="s">
        <v>31902</v>
      </c>
      <c r="W38465">
        <v>5</v>
      </c>
      <c r="X38465" t="s">
        <v>3011</v>
      </c>
      <c r="Y38465">
        <v>2</v>
      </c>
      <c r="Z38465">
        <v>844.45834000000002</v>
      </c>
      <c r="AA38465">
        <v>1686.9021</v>
      </c>
      <c r="AB38465">
        <v>45834.72265625</v>
      </c>
      <c r="AC38465">
        <v>-0.46065</v>
      </c>
      <c r="AD38465">
        <v>0.10739</v>
      </c>
      <c r="AE38465">
        <v>-0.35325000000000001</v>
      </c>
      <c r="AF38465">
        <v>113.32</v>
      </c>
      <c r="AG38465">
        <v>1.4278</v>
      </c>
      <c r="AH38465">
        <v>112.87</v>
      </c>
      <c r="AI38465">
        <v>-0.45113999999999999</v>
      </c>
      <c r="AK38465">
        <v>0.66021192073821999</v>
      </c>
      <c r="AL38465">
        <v>1.8297000000000001</v>
      </c>
      <c r="AM38465">
        <v>1</v>
      </c>
      <c r="AN38465">
        <v>13807</v>
      </c>
      <c r="AO38465">
        <v>31.388999999999999</v>
      </c>
      <c r="AP38465">
        <v>21.64</v>
      </c>
      <c r="AQ38465">
        <v>1</v>
      </c>
      <c r="AR38465">
        <v>2270400</v>
      </c>
    </row>
    <row r="38466" spans="1:44" x14ac:dyDescent="0.25">
      <c r="A38466">
        <v>38464</v>
      </c>
      <c r="B38466">
        <v>1579</v>
      </c>
      <c r="C38466">
        <v>8762</v>
      </c>
      <c r="D38466">
        <v>9647</v>
      </c>
      <c r="E38466">
        <v>29873</v>
      </c>
      <c r="H38466" t="s">
        <v>31344</v>
      </c>
      <c r="I38466">
        <v>14</v>
      </c>
      <c r="J38466" t="s">
        <v>31890</v>
      </c>
      <c r="K38466" t="s">
        <v>48559</v>
      </c>
      <c r="N38466">
        <v>0</v>
      </c>
      <c r="O38466">
        <v>0</v>
      </c>
      <c r="P38466" t="s">
        <v>7969</v>
      </c>
      <c r="Q38466" t="s">
        <v>7969</v>
      </c>
      <c r="R38466" t="s">
        <v>7969</v>
      </c>
      <c r="S38466" t="s">
        <v>7970</v>
      </c>
      <c r="U38466" t="s">
        <v>31893</v>
      </c>
      <c r="V38466" t="s">
        <v>31897</v>
      </c>
      <c r="W38466">
        <v>6</v>
      </c>
      <c r="X38466" t="s">
        <v>3012</v>
      </c>
      <c r="Y38466">
        <v>2</v>
      </c>
      <c r="Z38466">
        <v>844.45834000000002</v>
      </c>
      <c r="AA38466">
        <v>1686.9021</v>
      </c>
      <c r="AB38466">
        <v>46268.578125</v>
      </c>
      <c r="AC38466">
        <v>-7.3703000000000005E-2</v>
      </c>
      <c r="AD38466">
        <v>0.12013</v>
      </c>
      <c r="AE38466">
        <v>4.6427999999999997E-2</v>
      </c>
      <c r="AF38466">
        <v>112.35</v>
      </c>
      <c r="AG38466">
        <v>0.93596000000000001</v>
      </c>
      <c r="AH38466">
        <v>112.6</v>
      </c>
      <c r="AI38466">
        <v>0.25294</v>
      </c>
      <c r="AK38466">
        <v>0.84935009479522705</v>
      </c>
      <c r="AL38466">
        <v>9.5464E-3</v>
      </c>
      <c r="AM38466">
        <v>1</v>
      </c>
      <c r="AN38466">
        <v>15814</v>
      </c>
      <c r="AO38466">
        <v>101.3</v>
      </c>
      <c r="AP38466">
        <v>101.3</v>
      </c>
      <c r="AQ38466">
        <v>1</v>
      </c>
      <c r="AR38466">
        <v>14612000</v>
      </c>
    </row>
    <row r="38467" spans="1:44" x14ac:dyDescent="0.25">
      <c r="A38467">
        <v>38465</v>
      </c>
      <c r="B38467">
        <v>1579</v>
      </c>
      <c r="C38467">
        <v>8762</v>
      </c>
      <c r="D38467">
        <v>9647</v>
      </c>
      <c r="H38467" t="s">
        <v>31344</v>
      </c>
      <c r="I38467">
        <v>14</v>
      </c>
      <c r="J38467" t="s">
        <v>31890</v>
      </c>
      <c r="N38467">
        <v>0</v>
      </c>
      <c r="O38467">
        <v>0</v>
      </c>
      <c r="P38467" t="s">
        <v>7969</v>
      </c>
      <c r="Q38467" t="s">
        <v>7969</v>
      </c>
      <c r="R38467" t="s">
        <v>7969</v>
      </c>
      <c r="S38467" t="s">
        <v>7970</v>
      </c>
      <c r="U38467" t="s">
        <v>31898</v>
      </c>
      <c r="V38467" t="s">
        <v>31896</v>
      </c>
      <c r="W38467">
        <v>3</v>
      </c>
      <c r="X38467" t="s">
        <v>3014</v>
      </c>
      <c r="Y38467">
        <v>2</v>
      </c>
      <c r="Z38467">
        <v>844.45834000000002</v>
      </c>
      <c r="AA38467">
        <v>1686.9021</v>
      </c>
      <c r="AB38467">
        <v>44492.5390625</v>
      </c>
      <c r="AC38467">
        <v>-0.89407999999999999</v>
      </c>
      <c r="AD38467">
        <v>-0.12906999999999999</v>
      </c>
      <c r="AE38467">
        <v>-1.0232000000000001</v>
      </c>
      <c r="AF38467">
        <v>112.94</v>
      </c>
      <c r="AG38467">
        <v>0.78835</v>
      </c>
      <c r="AH38467">
        <v>112.84</v>
      </c>
      <c r="AI38467">
        <v>-9.7869999999999999E-2</v>
      </c>
      <c r="AJ38467">
        <v>0.24037</v>
      </c>
      <c r="AK38467" t="s">
        <v>9099</v>
      </c>
      <c r="AL38467">
        <v>1</v>
      </c>
      <c r="AM38467">
        <v>0</v>
      </c>
      <c r="AO38467" t="s">
        <v>9099</v>
      </c>
      <c r="AP38467" t="s">
        <v>9099</v>
      </c>
      <c r="AQ38467">
        <v>0</v>
      </c>
      <c r="AR38467">
        <v>1491100</v>
      </c>
    </row>
    <row r="38468" spans="1:44" x14ac:dyDescent="0.25">
      <c r="A38468">
        <v>38466</v>
      </c>
      <c r="B38468">
        <v>52</v>
      </c>
      <c r="C38468">
        <v>8763</v>
      </c>
      <c r="D38468">
        <v>9648</v>
      </c>
      <c r="E38468">
        <v>29874</v>
      </c>
      <c r="H38468" t="s">
        <v>31347</v>
      </c>
      <c r="I38468">
        <v>13</v>
      </c>
      <c r="J38468" t="s">
        <v>31890</v>
      </c>
      <c r="K38468" t="s">
        <v>48560</v>
      </c>
      <c r="N38468">
        <v>0</v>
      </c>
      <c r="O38468">
        <v>0</v>
      </c>
      <c r="P38468" t="s">
        <v>3319</v>
      </c>
      <c r="Q38468" t="s">
        <v>3319</v>
      </c>
      <c r="R38468" t="s">
        <v>3319</v>
      </c>
      <c r="S38468" t="s">
        <v>3320</v>
      </c>
      <c r="U38468" t="s">
        <v>31893</v>
      </c>
      <c r="V38468" t="s">
        <v>31894</v>
      </c>
      <c r="W38468">
        <v>1</v>
      </c>
      <c r="X38468" t="s">
        <v>1600</v>
      </c>
      <c r="Y38468">
        <v>2</v>
      </c>
      <c r="Z38468">
        <v>679.85677999999996</v>
      </c>
      <c r="AA38468">
        <v>1357.6990000000001</v>
      </c>
      <c r="AB38468">
        <v>51399.80078125</v>
      </c>
      <c r="AC38468">
        <v>-2.0802</v>
      </c>
      <c r="AD38468">
        <v>-0.38640000000000002</v>
      </c>
      <c r="AE38468">
        <v>-2.4666000000000001</v>
      </c>
      <c r="AF38468">
        <v>55.468000000000004</v>
      </c>
      <c r="AG38468">
        <v>0.74143000000000003</v>
      </c>
      <c r="AH38468">
        <v>55.468000000000004</v>
      </c>
      <c r="AI38468">
        <v>0</v>
      </c>
      <c r="AK38468">
        <v>0.66686254739761397</v>
      </c>
      <c r="AL38468">
        <v>6.4484E-3</v>
      </c>
      <c r="AM38468">
        <v>1</v>
      </c>
      <c r="AN38468">
        <v>6373</v>
      </c>
      <c r="AO38468">
        <v>94.766999999999996</v>
      </c>
      <c r="AP38468">
        <v>80.757999999999996</v>
      </c>
      <c r="AQ38468">
        <v>1</v>
      </c>
      <c r="AR38468">
        <v>4212300</v>
      </c>
    </row>
    <row r="38469" spans="1:44" x14ac:dyDescent="0.25">
      <c r="A38469">
        <v>38467</v>
      </c>
      <c r="B38469">
        <v>52</v>
      </c>
      <c r="C38469">
        <v>8763</v>
      </c>
      <c r="D38469">
        <v>9648</v>
      </c>
      <c r="E38469">
        <v>29875</v>
      </c>
      <c r="H38469" t="s">
        <v>31347</v>
      </c>
      <c r="I38469">
        <v>13</v>
      </c>
      <c r="J38469" t="s">
        <v>31890</v>
      </c>
      <c r="K38469" t="s">
        <v>48560</v>
      </c>
      <c r="N38469">
        <v>0</v>
      </c>
      <c r="O38469">
        <v>0</v>
      </c>
      <c r="P38469" t="s">
        <v>3319</v>
      </c>
      <c r="Q38469" t="s">
        <v>3319</v>
      </c>
      <c r="R38469" t="s">
        <v>3319</v>
      </c>
      <c r="S38469" t="s">
        <v>3320</v>
      </c>
      <c r="U38469" t="s">
        <v>31893</v>
      </c>
      <c r="V38469" t="s">
        <v>31895</v>
      </c>
      <c r="W38469">
        <v>2</v>
      </c>
      <c r="X38469" t="s">
        <v>3013</v>
      </c>
      <c r="Y38469">
        <v>2</v>
      </c>
      <c r="Z38469">
        <v>679.85677999999996</v>
      </c>
      <c r="AA38469">
        <v>1357.6990000000001</v>
      </c>
      <c r="AB38469">
        <v>49495.8359375</v>
      </c>
      <c r="AC38469">
        <v>-0.22252</v>
      </c>
      <c r="AD38469">
        <v>-0.15167</v>
      </c>
      <c r="AE38469">
        <v>-0.37419000000000002</v>
      </c>
      <c r="AF38469">
        <v>55.837000000000003</v>
      </c>
      <c r="AG38469">
        <v>0.65502000000000005</v>
      </c>
      <c r="AH38469">
        <v>55.494</v>
      </c>
      <c r="AI38469">
        <v>-0.34277999999999997</v>
      </c>
      <c r="AK38469">
        <v>0.72329175472259499</v>
      </c>
      <c r="AL38469">
        <v>1.5954000000000001E-4</v>
      </c>
      <c r="AM38469">
        <v>1</v>
      </c>
      <c r="AN38469">
        <v>6011</v>
      </c>
      <c r="AO38469">
        <v>124.1</v>
      </c>
      <c r="AP38469">
        <v>105</v>
      </c>
      <c r="AQ38469">
        <v>1</v>
      </c>
      <c r="AR38469">
        <v>3329000</v>
      </c>
    </row>
    <row r="38470" spans="1:44" x14ac:dyDescent="0.25">
      <c r="A38470">
        <v>38468</v>
      </c>
      <c r="B38470">
        <v>52</v>
      </c>
      <c r="C38470">
        <v>8763</v>
      </c>
      <c r="D38470">
        <v>9648</v>
      </c>
      <c r="E38470">
        <v>29876</v>
      </c>
      <c r="H38470" t="s">
        <v>31347</v>
      </c>
      <c r="I38470">
        <v>13</v>
      </c>
      <c r="J38470" t="s">
        <v>31890</v>
      </c>
      <c r="K38470" t="s">
        <v>48560</v>
      </c>
      <c r="N38470">
        <v>0</v>
      </c>
      <c r="O38470">
        <v>0</v>
      </c>
      <c r="P38470" t="s">
        <v>3319</v>
      </c>
      <c r="Q38470" t="s">
        <v>3319</v>
      </c>
      <c r="R38470" t="s">
        <v>3319</v>
      </c>
      <c r="S38470" t="s">
        <v>3320</v>
      </c>
      <c r="U38470" t="s">
        <v>31893</v>
      </c>
      <c r="V38470" t="s">
        <v>31901</v>
      </c>
      <c r="W38470">
        <v>4</v>
      </c>
      <c r="X38470" t="s">
        <v>3010</v>
      </c>
      <c r="Y38470">
        <v>2</v>
      </c>
      <c r="Z38470">
        <v>679.85677999999996</v>
      </c>
      <c r="AA38470">
        <v>1357.6990000000001</v>
      </c>
      <c r="AB38470">
        <v>50918.78125</v>
      </c>
      <c r="AC38470">
        <v>-1.7343000000000001E-2</v>
      </c>
      <c r="AD38470">
        <v>-0.48261999999999999</v>
      </c>
      <c r="AE38470">
        <v>-0.49996000000000002</v>
      </c>
      <c r="AF38470">
        <v>55.329000000000001</v>
      </c>
      <c r="AG38470">
        <v>0.61426000000000003</v>
      </c>
      <c r="AH38470">
        <v>55.43</v>
      </c>
      <c r="AI38470">
        <v>0.10051</v>
      </c>
      <c r="AK38470">
        <v>0.88912910223007202</v>
      </c>
      <c r="AL38470">
        <v>1.3669999999999999E-4</v>
      </c>
      <c r="AM38470">
        <v>1</v>
      </c>
      <c r="AN38470">
        <v>6411</v>
      </c>
      <c r="AO38470">
        <v>126.19</v>
      </c>
      <c r="AP38470">
        <v>126.19</v>
      </c>
      <c r="AQ38470">
        <v>1</v>
      </c>
      <c r="AR38470">
        <v>5318300</v>
      </c>
    </row>
    <row r="38471" spans="1:44" x14ac:dyDescent="0.25">
      <c r="A38471">
        <v>38469</v>
      </c>
      <c r="B38471">
        <v>52</v>
      </c>
      <c r="C38471">
        <v>8763</v>
      </c>
      <c r="D38471">
        <v>9648</v>
      </c>
      <c r="E38471">
        <v>29877</v>
      </c>
      <c r="H38471" t="s">
        <v>31347</v>
      </c>
      <c r="I38471">
        <v>13</v>
      </c>
      <c r="J38471" t="s">
        <v>31890</v>
      </c>
      <c r="K38471" t="s">
        <v>48560</v>
      </c>
      <c r="N38471">
        <v>0</v>
      </c>
      <c r="O38471">
        <v>0</v>
      </c>
      <c r="P38471" t="s">
        <v>3319</v>
      </c>
      <c r="Q38471" t="s">
        <v>3319</v>
      </c>
      <c r="R38471" t="s">
        <v>3319</v>
      </c>
      <c r="S38471" t="s">
        <v>3320</v>
      </c>
      <c r="U38471" t="s">
        <v>31893</v>
      </c>
      <c r="V38471" t="s">
        <v>31902</v>
      </c>
      <c r="W38471">
        <v>5</v>
      </c>
      <c r="X38471" t="s">
        <v>3011</v>
      </c>
      <c r="Y38471">
        <v>2</v>
      </c>
      <c r="Z38471">
        <v>679.85677999999996</v>
      </c>
      <c r="AA38471">
        <v>1357.6990000000001</v>
      </c>
      <c r="AB38471">
        <v>51308.91015625</v>
      </c>
      <c r="AC38471">
        <v>-0.76524000000000003</v>
      </c>
      <c r="AD38471">
        <v>-0.13299</v>
      </c>
      <c r="AE38471">
        <v>-0.89822999999999997</v>
      </c>
      <c r="AF38471">
        <v>55.908999999999999</v>
      </c>
      <c r="AG38471">
        <v>1.4642999999999999</v>
      </c>
      <c r="AH38471">
        <v>55.457000000000001</v>
      </c>
      <c r="AI38471">
        <v>-0.45113999999999999</v>
      </c>
      <c r="AK38471">
        <v>0.89545118808746305</v>
      </c>
      <c r="AL38471">
        <v>4.8682999999999997E-2</v>
      </c>
      <c r="AM38471">
        <v>1</v>
      </c>
      <c r="AN38471">
        <v>5818</v>
      </c>
      <c r="AO38471">
        <v>78.341999999999999</v>
      </c>
      <c r="AP38471">
        <v>78.341999999999999</v>
      </c>
      <c r="AQ38471">
        <v>1</v>
      </c>
      <c r="AR38471">
        <v>16940000</v>
      </c>
    </row>
    <row r="38472" spans="1:44" x14ac:dyDescent="0.25">
      <c r="A38472">
        <v>38470</v>
      </c>
      <c r="B38472">
        <v>52</v>
      </c>
      <c r="C38472">
        <v>8763</v>
      </c>
      <c r="D38472">
        <v>9648</v>
      </c>
      <c r="E38472">
        <v>29878</v>
      </c>
      <c r="H38472" t="s">
        <v>31347</v>
      </c>
      <c r="I38472">
        <v>13</v>
      </c>
      <c r="J38472" t="s">
        <v>31890</v>
      </c>
      <c r="K38472" t="s">
        <v>48560</v>
      </c>
      <c r="N38472">
        <v>0</v>
      </c>
      <c r="O38472">
        <v>0</v>
      </c>
      <c r="P38472" t="s">
        <v>3319</v>
      </c>
      <c r="Q38472" t="s">
        <v>3319</v>
      </c>
      <c r="R38472" t="s">
        <v>3319</v>
      </c>
      <c r="S38472" t="s">
        <v>3320</v>
      </c>
      <c r="U38472" t="s">
        <v>31893</v>
      </c>
      <c r="V38472" t="s">
        <v>31897</v>
      </c>
      <c r="W38472">
        <v>6</v>
      </c>
      <c r="X38472" t="s">
        <v>3012</v>
      </c>
      <c r="Y38472">
        <v>2</v>
      </c>
      <c r="Z38472">
        <v>679.85677999999996</v>
      </c>
      <c r="AA38472">
        <v>1357.6990000000001</v>
      </c>
      <c r="AB38472">
        <v>50684.86328125</v>
      </c>
      <c r="AC38472">
        <v>-0.98102</v>
      </c>
      <c r="AD38472">
        <v>-8.3218E-2</v>
      </c>
      <c r="AE38472">
        <v>-1.0642</v>
      </c>
      <c r="AF38472">
        <v>55.058</v>
      </c>
      <c r="AG38472">
        <v>0.67764999999999997</v>
      </c>
      <c r="AH38472">
        <v>55.411000000000001</v>
      </c>
      <c r="AI38472">
        <v>0.35321999999999998</v>
      </c>
      <c r="AK38472">
        <v>0.75808405876159701</v>
      </c>
      <c r="AL38472">
        <v>6.2892000000000003E-2</v>
      </c>
      <c r="AM38472">
        <v>1</v>
      </c>
      <c r="AN38472">
        <v>6560</v>
      </c>
      <c r="AO38472">
        <v>73.632000000000005</v>
      </c>
      <c r="AP38472">
        <v>43.695999999999998</v>
      </c>
      <c r="AQ38472">
        <v>1</v>
      </c>
      <c r="AR38472">
        <v>9911700</v>
      </c>
    </row>
    <row r="38473" spans="1:44" x14ac:dyDescent="0.25">
      <c r="A38473">
        <v>38471</v>
      </c>
      <c r="B38473">
        <v>1523</v>
      </c>
      <c r="C38473">
        <v>8764</v>
      </c>
      <c r="D38473">
        <v>9649</v>
      </c>
      <c r="E38473">
        <v>29879</v>
      </c>
      <c r="H38473" t="s">
        <v>31350</v>
      </c>
      <c r="I38473">
        <v>9</v>
      </c>
      <c r="J38473" t="s">
        <v>31890</v>
      </c>
      <c r="K38473" t="s">
        <v>48561</v>
      </c>
      <c r="N38473">
        <v>0</v>
      </c>
      <c r="O38473">
        <v>0</v>
      </c>
      <c r="P38473" t="s">
        <v>7795</v>
      </c>
      <c r="Q38473" t="s">
        <v>7795</v>
      </c>
      <c r="R38473" t="s">
        <v>7795</v>
      </c>
      <c r="S38473" t="s">
        <v>7796</v>
      </c>
      <c r="U38473" t="s">
        <v>31893</v>
      </c>
      <c r="V38473" t="s">
        <v>31895</v>
      </c>
      <c r="W38473">
        <v>2</v>
      </c>
      <c r="X38473" t="s">
        <v>3013</v>
      </c>
      <c r="Y38473">
        <v>2</v>
      </c>
      <c r="Z38473">
        <v>496.28219000000001</v>
      </c>
      <c r="AA38473">
        <v>990.54983000000004</v>
      </c>
      <c r="AB38473">
        <v>66328.5390625</v>
      </c>
      <c r="AC38473">
        <v>-1.4036</v>
      </c>
      <c r="AD38473">
        <v>0.53451000000000004</v>
      </c>
      <c r="AE38473">
        <v>-0.86909000000000003</v>
      </c>
      <c r="AF38473">
        <v>48.13</v>
      </c>
      <c r="AG38473">
        <v>0.60389999999999999</v>
      </c>
      <c r="AH38473">
        <v>47.786999999999999</v>
      </c>
      <c r="AI38473">
        <v>-0.34277999999999997</v>
      </c>
      <c r="AK38473">
        <v>0.50806158781051602</v>
      </c>
      <c r="AL38473">
        <v>1.2028000000000001</v>
      </c>
      <c r="AM38473">
        <v>1</v>
      </c>
      <c r="AN38473">
        <v>4888</v>
      </c>
      <c r="AO38473">
        <v>10.523</v>
      </c>
      <c r="AP38473">
        <v>10.523</v>
      </c>
      <c r="AQ38473">
        <v>1</v>
      </c>
      <c r="AR38473">
        <v>537850</v>
      </c>
    </row>
    <row r="38474" spans="1:44" x14ac:dyDescent="0.25">
      <c r="A38474">
        <v>38472</v>
      </c>
      <c r="B38474">
        <v>1523</v>
      </c>
      <c r="C38474">
        <v>8764</v>
      </c>
      <c r="D38474">
        <v>9649</v>
      </c>
      <c r="E38474" t="s">
        <v>48562</v>
      </c>
      <c r="H38474" t="s">
        <v>31350</v>
      </c>
      <c r="I38474">
        <v>9</v>
      </c>
      <c r="J38474" t="s">
        <v>31890</v>
      </c>
      <c r="K38474" t="s">
        <v>48561</v>
      </c>
      <c r="N38474">
        <v>0</v>
      </c>
      <c r="O38474">
        <v>0</v>
      </c>
      <c r="P38474" t="s">
        <v>7795</v>
      </c>
      <c r="Q38474" t="s">
        <v>7795</v>
      </c>
      <c r="R38474" t="s">
        <v>7795</v>
      </c>
      <c r="S38474" t="s">
        <v>7796</v>
      </c>
      <c r="U38474" t="s">
        <v>31893</v>
      </c>
      <c r="V38474" t="s">
        <v>31901</v>
      </c>
      <c r="W38474">
        <v>4</v>
      </c>
      <c r="X38474" t="s">
        <v>3010</v>
      </c>
      <c r="Y38474">
        <v>2</v>
      </c>
      <c r="Z38474">
        <v>496.28219000000001</v>
      </c>
      <c r="AA38474">
        <v>990.54983000000004</v>
      </c>
      <c r="AB38474">
        <v>63433.49609375</v>
      </c>
      <c r="AC38474">
        <v>-1.0148999999999999</v>
      </c>
      <c r="AD38474">
        <v>0.29220000000000002</v>
      </c>
      <c r="AE38474">
        <v>-0.72267999999999999</v>
      </c>
      <c r="AF38474">
        <v>47.411999999999999</v>
      </c>
      <c r="AG38474">
        <v>0.73592000000000002</v>
      </c>
      <c r="AH38474">
        <v>47.713000000000001</v>
      </c>
      <c r="AI38474">
        <v>0.30101</v>
      </c>
      <c r="AK38474">
        <v>0.57990282773971602</v>
      </c>
      <c r="AL38474">
        <v>0.14410999999999999</v>
      </c>
      <c r="AM38474">
        <v>2</v>
      </c>
      <c r="AN38474">
        <v>5189</v>
      </c>
      <c r="AO38474">
        <v>75.738</v>
      </c>
      <c r="AP38474">
        <v>21.33</v>
      </c>
      <c r="AQ38474">
        <v>1</v>
      </c>
      <c r="AR38474">
        <v>1453500</v>
      </c>
    </row>
    <row r="38475" spans="1:44" x14ac:dyDescent="0.25">
      <c r="A38475">
        <v>38473</v>
      </c>
      <c r="B38475">
        <v>1523</v>
      </c>
      <c r="C38475">
        <v>8764</v>
      </c>
      <c r="D38475">
        <v>9649</v>
      </c>
      <c r="E38475">
        <v>29882</v>
      </c>
      <c r="H38475" t="s">
        <v>31350</v>
      </c>
      <c r="I38475">
        <v>9</v>
      </c>
      <c r="J38475" t="s">
        <v>31890</v>
      </c>
      <c r="K38475" t="s">
        <v>48561</v>
      </c>
      <c r="N38475">
        <v>0</v>
      </c>
      <c r="O38475">
        <v>0</v>
      </c>
      <c r="P38475" t="s">
        <v>7795</v>
      </c>
      <c r="Q38475" t="s">
        <v>7795</v>
      </c>
      <c r="R38475" t="s">
        <v>7795</v>
      </c>
      <c r="S38475" t="s">
        <v>7796</v>
      </c>
      <c r="U38475" t="s">
        <v>31893</v>
      </c>
      <c r="V38475" t="s">
        <v>31897</v>
      </c>
      <c r="W38475">
        <v>6</v>
      </c>
      <c r="X38475" t="s">
        <v>3012</v>
      </c>
      <c r="Y38475">
        <v>2</v>
      </c>
      <c r="Z38475">
        <v>496.28219000000001</v>
      </c>
      <c r="AA38475">
        <v>990.54983000000004</v>
      </c>
      <c r="AB38475">
        <v>61445.765625</v>
      </c>
      <c r="AC38475">
        <v>-1.7094</v>
      </c>
      <c r="AD38475">
        <v>5.8918E-3</v>
      </c>
      <c r="AE38475">
        <v>-1.7035</v>
      </c>
      <c r="AF38475">
        <v>47.173000000000002</v>
      </c>
      <c r="AG38475">
        <v>0.65432000000000001</v>
      </c>
      <c r="AH38475">
        <v>47.726999999999997</v>
      </c>
      <c r="AI38475">
        <v>0.55371999999999999</v>
      </c>
      <c r="AK38475">
        <v>0.46575528383254999</v>
      </c>
      <c r="AL38475">
        <v>0.75046999999999997</v>
      </c>
      <c r="AM38475">
        <v>1</v>
      </c>
      <c r="AN38475">
        <v>5308</v>
      </c>
      <c r="AO38475">
        <v>40.351999999999997</v>
      </c>
      <c r="AP38475">
        <v>13.749000000000001</v>
      </c>
      <c r="AQ38475">
        <v>1</v>
      </c>
      <c r="AR38475">
        <v>3274800</v>
      </c>
    </row>
    <row r="38476" spans="1:44" x14ac:dyDescent="0.25">
      <c r="A38476">
        <v>38474</v>
      </c>
      <c r="B38476">
        <v>1523</v>
      </c>
      <c r="C38476">
        <v>8764</v>
      </c>
      <c r="D38476">
        <v>9649</v>
      </c>
      <c r="H38476" t="s">
        <v>31350</v>
      </c>
      <c r="I38476">
        <v>9</v>
      </c>
      <c r="J38476" t="s">
        <v>31890</v>
      </c>
      <c r="N38476">
        <v>0</v>
      </c>
      <c r="O38476">
        <v>0</v>
      </c>
      <c r="P38476" t="s">
        <v>7795</v>
      </c>
      <c r="Q38476" t="s">
        <v>7795</v>
      </c>
      <c r="R38476" t="s">
        <v>7795</v>
      </c>
      <c r="S38476" t="s">
        <v>7796</v>
      </c>
      <c r="U38476" t="s">
        <v>31898</v>
      </c>
      <c r="V38476" t="s">
        <v>31894</v>
      </c>
      <c r="W38476">
        <v>1</v>
      </c>
      <c r="X38476" t="s">
        <v>1600</v>
      </c>
      <c r="Y38476">
        <v>2</v>
      </c>
      <c r="Z38476">
        <v>496.28219000000001</v>
      </c>
      <c r="AA38476">
        <v>990.54983000000004</v>
      </c>
      <c r="AB38476">
        <v>61304.515625</v>
      </c>
      <c r="AC38476">
        <v>-2.9813999999999998</v>
      </c>
      <c r="AD38476">
        <v>0.45739999999999997</v>
      </c>
      <c r="AE38476">
        <v>-2.524</v>
      </c>
      <c r="AF38476">
        <v>47.805</v>
      </c>
      <c r="AG38476">
        <v>0.59948000000000001</v>
      </c>
      <c r="AH38476">
        <v>47.805</v>
      </c>
      <c r="AI38476">
        <v>0</v>
      </c>
      <c r="AJ38476">
        <v>9.1919000000000001E-2</v>
      </c>
      <c r="AK38476" t="s">
        <v>9099</v>
      </c>
      <c r="AL38476">
        <v>1</v>
      </c>
      <c r="AM38476">
        <v>0</v>
      </c>
      <c r="AO38476" t="s">
        <v>9099</v>
      </c>
      <c r="AP38476" t="s">
        <v>9099</v>
      </c>
      <c r="AQ38476">
        <v>0</v>
      </c>
      <c r="AR38476">
        <v>989480</v>
      </c>
    </row>
    <row r="38477" spans="1:44" x14ac:dyDescent="0.25">
      <c r="A38477">
        <v>38475</v>
      </c>
      <c r="B38477">
        <v>1523</v>
      </c>
      <c r="C38477">
        <v>8764</v>
      </c>
      <c r="D38477">
        <v>9649</v>
      </c>
      <c r="H38477" t="s">
        <v>31350</v>
      </c>
      <c r="I38477">
        <v>9</v>
      </c>
      <c r="J38477" t="s">
        <v>31890</v>
      </c>
      <c r="N38477">
        <v>0</v>
      </c>
      <c r="O38477">
        <v>0</v>
      </c>
      <c r="P38477" t="s">
        <v>7795</v>
      </c>
      <c r="Q38477" t="s">
        <v>7795</v>
      </c>
      <c r="R38477" t="s">
        <v>7795</v>
      </c>
      <c r="S38477" t="s">
        <v>7796</v>
      </c>
      <c r="U38477" t="s">
        <v>31898</v>
      </c>
      <c r="V38477" t="s">
        <v>31896</v>
      </c>
      <c r="W38477">
        <v>3</v>
      </c>
      <c r="X38477" t="s">
        <v>3014</v>
      </c>
      <c r="Y38477">
        <v>2</v>
      </c>
      <c r="Z38477">
        <v>496.28219000000001</v>
      </c>
      <c r="AA38477">
        <v>990.54983000000004</v>
      </c>
      <c r="AB38477">
        <v>61377.5625</v>
      </c>
      <c r="AC38477">
        <v>-1.3603000000000001</v>
      </c>
      <c r="AD38477">
        <v>-9.9905999999999995E-2</v>
      </c>
      <c r="AE38477">
        <v>-1.4601999999999999</v>
      </c>
      <c r="AF38477">
        <v>47.658000000000001</v>
      </c>
      <c r="AG38477">
        <v>0.89953000000000005</v>
      </c>
      <c r="AH38477">
        <v>47.661000000000001</v>
      </c>
      <c r="AI38477">
        <v>2.3689000000000002E-3</v>
      </c>
      <c r="AJ38477">
        <v>-5.2509E-2</v>
      </c>
      <c r="AK38477" t="s">
        <v>9099</v>
      </c>
      <c r="AL38477">
        <v>1</v>
      </c>
      <c r="AM38477">
        <v>0</v>
      </c>
      <c r="AO38477" t="s">
        <v>9099</v>
      </c>
      <c r="AP38477" t="s">
        <v>9099</v>
      </c>
      <c r="AQ38477">
        <v>0</v>
      </c>
      <c r="AR38477">
        <v>4893200</v>
      </c>
    </row>
    <row r="38478" spans="1:44" x14ac:dyDescent="0.25">
      <c r="A38478">
        <v>38476</v>
      </c>
      <c r="B38478">
        <v>1523</v>
      </c>
      <c r="C38478">
        <v>8764</v>
      </c>
      <c r="D38478">
        <v>9649</v>
      </c>
      <c r="H38478" t="s">
        <v>31350</v>
      </c>
      <c r="I38478">
        <v>9</v>
      </c>
      <c r="J38478" t="s">
        <v>31890</v>
      </c>
      <c r="N38478">
        <v>0</v>
      </c>
      <c r="O38478">
        <v>0</v>
      </c>
      <c r="P38478" t="s">
        <v>7795</v>
      </c>
      <c r="Q38478" t="s">
        <v>7795</v>
      </c>
      <c r="R38478" t="s">
        <v>7795</v>
      </c>
      <c r="S38478" t="s">
        <v>7796</v>
      </c>
      <c r="U38478" t="s">
        <v>31898</v>
      </c>
      <c r="V38478" t="s">
        <v>31902</v>
      </c>
      <c r="W38478">
        <v>5</v>
      </c>
      <c r="X38478" t="s">
        <v>3011</v>
      </c>
      <c r="Y38478">
        <v>2</v>
      </c>
      <c r="Z38478">
        <v>496.28219000000001</v>
      </c>
      <c r="AA38478">
        <v>990.54983000000004</v>
      </c>
      <c r="AB38478">
        <v>61252.26953125</v>
      </c>
      <c r="AC38478">
        <v>-1.5261</v>
      </c>
      <c r="AD38478">
        <v>-0.46153</v>
      </c>
      <c r="AE38478">
        <v>-1.9876</v>
      </c>
      <c r="AF38478">
        <v>47.106999999999999</v>
      </c>
      <c r="AG38478">
        <v>0.59574000000000005</v>
      </c>
      <c r="AH38478">
        <v>46.655999999999999</v>
      </c>
      <c r="AI38478">
        <v>-0.45113999999999999</v>
      </c>
      <c r="AJ38478">
        <v>-1.0575000000000001</v>
      </c>
      <c r="AK38478" t="s">
        <v>9099</v>
      </c>
      <c r="AL38478">
        <v>1</v>
      </c>
      <c r="AM38478">
        <v>0</v>
      </c>
      <c r="AO38478" t="s">
        <v>9099</v>
      </c>
      <c r="AP38478" t="s">
        <v>9099</v>
      </c>
      <c r="AQ38478">
        <v>0</v>
      </c>
      <c r="AR38478">
        <v>466720</v>
      </c>
    </row>
    <row r="38479" spans="1:44" x14ac:dyDescent="0.25">
      <c r="A38479">
        <v>38477</v>
      </c>
      <c r="B38479">
        <v>74</v>
      </c>
      <c r="C38479">
        <v>8765</v>
      </c>
      <c r="D38479">
        <v>9650</v>
      </c>
      <c r="E38479">
        <v>29883</v>
      </c>
      <c r="H38479" t="s">
        <v>31351</v>
      </c>
      <c r="I38479">
        <v>12</v>
      </c>
      <c r="J38479" t="s">
        <v>31890</v>
      </c>
      <c r="K38479" t="s">
        <v>48563</v>
      </c>
      <c r="N38479">
        <v>0</v>
      </c>
      <c r="O38479">
        <v>0</v>
      </c>
      <c r="P38479" t="s">
        <v>3395</v>
      </c>
      <c r="Q38479" t="s">
        <v>3395</v>
      </c>
      <c r="R38479" t="s">
        <v>3395</v>
      </c>
      <c r="S38479" t="s">
        <v>3396</v>
      </c>
      <c r="U38479" t="s">
        <v>31893</v>
      </c>
      <c r="V38479" t="s">
        <v>31896</v>
      </c>
      <c r="W38479">
        <v>3</v>
      </c>
      <c r="X38479" t="s">
        <v>3014</v>
      </c>
      <c r="Y38479">
        <v>2</v>
      </c>
      <c r="Z38479">
        <v>627.85825999999997</v>
      </c>
      <c r="AA38479">
        <v>1253.702</v>
      </c>
      <c r="AB38479">
        <v>55057.6328125</v>
      </c>
      <c r="AC38479">
        <v>-1.4539</v>
      </c>
      <c r="AD38479">
        <v>3.5728999999999997E-2</v>
      </c>
      <c r="AE38479">
        <v>-1.4180999999999999</v>
      </c>
      <c r="AF38479">
        <v>111.38</v>
      </c>
      <c r="AG38479">
        <v>1.1808000000000001</v>
      </c>
      <c r="AH38479">
        <v>111.28</v>
      </c>
      <c r="AI38479">
        <v>-9.7869999999999999E-2</v>
      </c>
      <c r="AK38479">
        <v>0.96517866849899303</v>
      </c>
      <c r="AL38479">
        <v>7.9903999999999999E-3</v>
      </c>
      <c r="AM38479">
        <v>1</v>
      </c>
      <c r="AN38479">
        <v>14733</v>
      </c>
      <c r="AO38479">
        <v>93.058000000000007</v>
      </c>
      <c r="AP38479">
        <v>92.066999999999993</v>
      </c>
      <c r="AQ38479">
        <v>1</v>
      </c>
      <c r="AR38479">
        <v>3472500</v>
      </c>
    </row>
    <row r="38480" spans="1:44" x14ac:dyDescent="0.25">
      <c r="A38480">
        <v>38478</v>
      </c>
      <c r="B38480">
        <v>1073</v>
      </c>
      <c r="C38480">
        <v>8766</v>
      </c>
      <c r="D38480">
        <v>9651</v>
      </c>
      <c r="E38480">
        <v>29884</v>
      </c>
      <c r="H38480" t="s">
        <v>31352</v>
      </c>
      <c r="I38480">
        <v>16</v>
      </c>
      <c r="J38480" t="s">
        <v>31890</v>
      </c>
      <c r="K38480" t="s">
        <v>48564</v>
      </c>
      <c r="N38480">
        <v>0</v>
      </c>
      <c r="O38480">
        <v>0</v>
      </c>
      <c r="P38480" t="s">
        <v>6425</v>
      </c>
      <c r="Q38480" t="s">
        <v>6425</v>
      </c>
      <c r="R38480" t="s">
        <v>6425</v>
      </c>
      <c r="S38480" t="s">
        <v>6426</v>
      </c>
      <c r="U38480" t="s">
        <v>31893</v>
      </c>
      <c r="V38480" t="s">
        <v>31897</v>
      </c>
      <c r="W38480">
        <v>6</v>
      </c>
      <c r="X38480" t="s">
        <v>3012</v>
      </c>
      <c r="Y38480">
        <v>3</v>
      </c>
      <c r="Z38480">
        <v>666.66159000000005</v>
      </c>
      <c r="AA38480">
        <v>1996.963</v>
      </c>
      <c r="AB38480">
        <v>53136.41796875</v>
      </c>
      <c r="AC38480">
        <v>-0.69684000000000001</v>
      </c>
      <c r="AD38480">
        <v>0.38783000000000001</v>
      </c>
      <c r="AE38480">
        <v>-0.30901000000000001</v>
      </c>
      <c r="AF38480">
        <v>101.18</v>
      </c>
      <c r="AG38480">
        <v>0.64571999999999996</v>
      </c>
      <c r="AH38480">
        <v>101.44</v>
      </c>
      <c r="AI38480">
        <v>0.25296000000000002</v>
      </c>
      <c r="AK38480">
        <v>0.66273188591003396</v>
      </c>
      <c r="AL38480">
        <v>3.2835000000000003E-2</v>
      </c>
      <c r="AM38480">
        <v>1</v>
      </c>
      <c r="AN38480">
        <v>14110</v>
      </c>
      <c r="AO38480">
        <v>89.230999999999995</v>
      </c>
      <c r="AP38480">
        <v>72.292000000000002</v>
      </c>
      <c r="AQ38480">
        <v>1</v>
      </c>
      <c r="AR38480">
        <v>3771700</v>
      </c>
    </row>
    <row r="38481" spans="1:44" x14ac:dyDescent="0.25">
      <c r="A38481">
        <v>38479</v>
      </c>
      <c r="B38481">
        <v>1636</v>
      </c>
      <c r="C38481">
        <v>8767</v>
      </c>
      <c r="D38481">
        <v>9652</v>
      </c>
      <c r="E38481">
        <v>29885</v>
      </c>
      <c r="H38481" t="s">
        <v>31355</v>
      </c>
      <c r="I38481">
        <v>11</v>
      </c>
      <c r="J38481" t="s">
        <v>31890</v>
      </c>
      <c r="K38481" t="s">
        <v>48565</v>
      </c>
      <c r="N38481">
        <v>0</v>
      </c>
      <c r="O38481">
        <v>0</v>
      </c>
      <c r="P38481" t="s">
        <v>8137</v>
      </c>
      <c r="Q38481" t="s">
        <v>8137</v>
      </c>
      <c r="R38481" t="s">
        <v>8137</v>
      </c>
      <c r="S38481" t="s">
        <v>8138</v>
      </c>
      <c r="U38481" t="s">
        <v>31893</v>
      </c>
      <c r="V38481" t="s">
        <v>31894</v>
      </c>
      <c r="W38481">
        <v>1</v>
      </c>
      <c r="X38481" t="s">
        <v>1600</v>
      </c>
      <c r="Y38481">
        <v>2</v>
      </c>
      <c r="Z38481">
        <v>690.33808999999997</v>
      </c>
      <c r="AA38481">
        <v>1378.6615999999999</v>
      </c>
      <c r="AB38481">
        <v>51706.19140625</v>
      </c>
      <c r="AC38481">
        <v>-1.6989000000000001</v>
      </c>
      <c r="AD38481">
        <v>-0.19628000000000001</v>
      </c>
      <c r="AE38481">
        <v>-1.8952</v>
      </c>
      <c r="AF38481">
        <v>65.132999999999996</v>
      </c>
      <c r="AG38481">
        <v>1.1368</v>
      </c>
      <c r="AH38481">
        <v>65.132999999999996</v>
      </c>
      <c r="AI38481">
        <v>0</v>
      </c>
      <c r="AK38481">
        <v>0.97126036882400502</v>
      </c>
      <c r="AL38481" s="21">
        <v>9.8961999999999996E-8</v>
      </c>
      <c r="AM38481">
        <v>1</v>
      </c>
      <c r="AN38481">
        <v>7908</v>
      </c>
      <c r="AO38481">
        <v>173.64</v>
      </c>
      <c r="AP38481">
        <v>130.1</v>
      </c>
      <c r="AQ38481">
        <v>1</v>
      </c>
      <c r="AR38481">
        <v>14408000</v>
      </c>
    </row>
    <row r="38482" spans="1:44" x14ac:dyDescent="0.25">
      <c r="A38482">
        <v>38480</v>
      </c>
      <c r="B38482">
        <v>1636</v>
      </c>
      <c r="C38482">
        <v>8767</v>
      </c>
      <c r="D38482">
        <v>9652</v>
      </c>
      <c r="E38482">
        <v>29886</v>
      </c>
      <c r="H38482" t="s">
        <v>31355</v>
      </c>
      <c r="I38482">
        <v>11</v>
      </c>
      <c r="J38482" t="s">
        <v>31890</v>
      </c>
      <c r="K38482" t="s">
        <v>48565</v>
      </c>
      <c r="N38482">
        <v>0</v>
      </c>
      <c r="O38482">
        <v>0</v>
      </c>
      <c r="P38482" t="s">
        <v>8137</v>
      </c>
      <c r="Q38482" t="s">
        <v>8137</v>
      </c>
      <c r="R38482" t="s">
        <v>8137</v>
      </c>
      <c r="S38482" t="s">
        <v>8138</v>
      </c>
      <c r="U38482" t="s">
        <v>31893</v>
      </c>
      <c r="V38482" t="s">
        <v>31895</v>
      </c>
      <c r="W38482">
        <v>2</v>
      </c>
      <c r="X38482" t="s">
        <v>3013</v>
      </c>
      <c r="Y38482">
        <v>2</v>
      </c>
      <c r="Z38482">
        <v>690.33808999999997</v>
      </c>
      <c r="AA38482">
        <v>1378.6615999999999</v>
      </c>
      <c r="AB38482">
        <v>50383.171875</v>
      </c>
      <c r="AC38482">
        <v>-1.4746E-2</v>
      </c>
      <c r="AD38482">
        <v>-0.30320000000000003</v>
      </c>
      <c r="AE38482">
        <v>-0.31795000000000001</v>
      </c>
      <c r="AF38482">
        <v>65.36</v>
      </c>
      <c r="AG38482">
        <v>1.4389000000000001</v>
      </c>
      <c r="AH38482">
        <v>65.016999999999996</v>
      </c>
      <c r="AI38482">
        <v>-0.34277999999999997</v>
      </c>
      <c r="AK38482">
        <v>0.99316817522048995</v>
      </c>
      <c r="AL38482" s="21">
        <v>3.8303999999999998E-14</v>
      </c>
      <c r="AM38482">
        <v>1</v>
      </c>
      <c r="AN38482">
        <v>7421</v>
      </c>
      <c r="AO38482">
        <v>215.87</v>
      </c>
      <c r="AP38482">
        <v>215.87</v>
      </c>
      <c r="AQ38482">
        <v>1</v>
      </c>
      <c r="AR38482">
        <v>11506000</v>
      </c>
    </row>
    <row r="38483" spans="1:44" x14ac:dyDescent="0.25">
      <c r="A38483">
        <v>38481</v>
      </c>
      <c r="B38483">
        <v>1636</v>
      </c>
      <c r="C38483">
        <v>8767</v>
      </c>
      <c r="D38483">
        <v>9652</v>
      </c>
      <c r="E38483">
        <v>29887</v>
      </c>
      <c r="H38483" t="s">
        <v>31355</v>
      </c>
      <c r="I38483">
        <v>11</v>
      </c>
      <c r="J38483" t="s">
        <v>31890</v>
      </c>
      <c r="K38483" t="s">
        <v>48565</v>
      </c>
      <c r="N38483">
        <v>0</v>
      </c>
      <c r="O38483">
        <v>0</v>
      </c>
      <c r="P38483" t="s">
        <v>8137</v>
      </c>
      <c r="Q38483" t="s">
        <v>8137</v>
      </c>
      <c r="R38483" t="s">
        <v>8137</v>
      </c>
      <c r="S38483" t="s">
        <v>8138</v>
      </c>
      <c r="U38483" t="s">
        <v>31893</v>
      </c>
      <c r="V38483" t="s">
        <v>31901</v>
      </c>
      <c r="W38483">
        <v>4</v>
      </c>
      <c r="X38483" t="s">
        <v>3010</v>
      </c>
      <c r="Y38483">
        <v>2</v>
      </c>
      <c r="Z38483">
        <v>690.33808999999997</v>
      </c>
      <c r="AA38483">
        <v>1378.6615999999999</v>
      </c>
      <c r="AB38483">
        <v>48049.0703125</v>
      </c>
      <c r="AC38483">
        <v>-1.0335000000000001</v>
      </c>
      <c r="AD38483">
        <v>-0.70291000000000003</v>
      </c>
      <c r="AE38483">
        <v>-1.7363999999999999</v>
      </c>
      <c r="AF38483">
        <v>65.033000000000001</v>
      </c>
      <c r="AG38483">
        <v>0.99894000000000005</v>
      </c>
      <c r="AH38483">
        <v>65.033000000000001</v>
      </c>
      <c r="AI38483">
        <v>2.5940000000000002E-4</v>
      </c>
      <c r="AK38483">
        <v>0.88951748609542802</v>
      </c>
      <c r="AL38483">
        <v>2.3021999999999999E-3</v>
      </c>
      <c r="AM38483">
        <v>1</v>
      </c>
      <c r="AN38483">
        <v>7999</v>
      </c>
      <c r="AO38483">
        <v>116.55</v>
      </c>
      <c r="AP38483">
        <v>87.643000000000001</v>
      </c>
      <c r="AQ38483">
        <v>1</v>
      </c>
      <c r="AR38483">
        <v>11483000</v>
      </c>
    </row>
    <row r="38484" spans="1:44" x14ac:dyDescent="0.25">
      <c r="A38484">
        <v>38482</v>
      </c>
      <c r="B38484">
        <v>1636</v>
      </c>
      <c r="C38484">
        <v>8767</v>
      </c>
      <c r="D38484">
        <v>9652</v>
      </c>
      <c r="E38484">
        <v>29888</v>
      </c>
      <c r="H38484" t="s">
        <v>31355</v>
      </c>
      <c r="I38484">
        <v>11</v>
      </c>
      <c r="J38484" t="s">
        <v>31890</v>
      </c>
      <c r="K38484" t="s">
        <v>48565</v>
      </c>
      <c r="N38484">
        <v>0</v>
      </c>
      <c r="O38484">
        <v>0</v>
      </c>
      <c r="P38484" t="s">
        <v>8137</v>
      </c>
      <c r="Q38484" t="s">
        <v>8137</v>
      </c>
      <c r="R38484" t="s">
        <v>8137</v>
      </c>
      <c r="S38484" t="s">
        <v>8138</v>
      </c>
      <c r="U38484" t="s">
        <v>31893</v>
      </c>
      <c r="V38484" t="s">
        <v>31897</v>
      </c>
      <c r="W38484">
        <v>6</v>
      </c>
      <c r="X38484" t="s">
        <v>3012</v>
      </c>
      <c r="Y38484">
        <v>2</v>
      </c>
      <c r="Z38484">
        <v>690.33808999999997</v>
      </c>
      <c r="AA38484">
        <v>1378.6615999999999</v>
      </c>
      <c r="AB38484">
        <v>49841.59765625</v>
      </c>
      <c r="AC38484">
        <v>-1.1121000000000001</v>
      </c>
      <c r="AD38484">
        <v>-0.40049000000000001</v>
      </c>
      <c r="AE38484">
        <v>-1.5125999999999999</v>
      </c>
      <c r="AF38484">
        <v>64.754000000000005</v>
      </c>
      <c r="AG38484">
        <v>1.0318000000000001</v>
      </c>
      <c r="AH38484">
        <v>65.106999999999999</v>
      </c>
      <c r="AI38484">
        <v>0.35320000000000001</v>
      </c>
      <c r="AK38484">
        <v>0.89665901660919201</v>
      </c>
      <c r="AL38484" s="21">
        <v>7.1026999999999996E-5</v>
      </c>
      <c r="AM38484">
        <v>1</v>
      </c>
      <c r="AN38484">
        <v>8177</v>
      </c>
      <c r="AO38484">
        <v>141.88</v>
      </c>
      <c r="AP38484">
        <v>99.036000000000001</v>
      </c>
      <c r="AQ38484">
        <v>1</v>
      </c>
      <c r="AR38484">
        <v>8509800</v>
      </c>
    </row>
    <row r="38485" spans="1:44" x14ac:dyDescent="0.25">
      <c r="A38485">
        <v>38483</v>
      </c>
      <c r="B38485">
        <v>1636</v>
      </c>
      <c r="C38485">
        <v>8767</v>
      </c>
      <c r="D38485">
        <v>9652</v>
      </c>
      <c r="H38485" t="s">
        <v>31355</v>
      </c>
      <c r="I38485">
        <v>11</v>
      </c>
      <c r="J38485" t="s">
        <v>31890</v>
      </c>
      <c r="N38485">
        <v>0</v>
      </c>
      <c r="O38485">
        <v>0</v>
      </c>
      <c r="P38485" t="s">
        <v>8137</v>
      </c>
      <c r="Q38485" t="s">
        <v>8137</v>
      </c>
      <c r="R38485" t="s">
        <v>8137</v>
      </c>
      <c r="S38485" t="s">
        <v>8138</v>
      </c>
      <c r="U38485" t="s">
        <v>31898</v>
      </c>
      <c r="V38485" t="s">
        <v>31896</v>
      </c>
      <c r="W38485">
        <v>3</v>
      </c>
      <c r="X38485" t="s">
        <v>3014</v>
      </c>
      <c r="Y38485">
        <v>2</v>
      </c>
      <c r="Z38485">
        <v>690.33808999999997</v>
      </c>
      <c r="AA38485">
        <v>1378.6615999999999</v>
      </c>
      <c r="AB38485">
        <v>50995.578125</v>
      </c>
      <c r="AC38485">
        <v>-1.0969</v>
      </c>
      <c r="AD38485">
        <v>0.13328999999999999</v>
      </c>
      <c r="AE38485">
        <v>-0.96362000000000003</v>
      </c>
      <c r="AF38485">
        <v>64.930999999999997</v>
      </c>
      <c r="AG38485">
        <v>0.57755000000000001</v>
      </c>
      <c r="AH38485">
        <v>65.134</v>
      </c>
      <c r="AI38485">
        <v>0.20285</v>
      </c>
      <c r="AJ38485">
        <v>0.11677999999999999</v>
      </c>
      <c r="AK38485" t="s">
        <v>9099</v>
      </c>
      <c r="AL38485">
        <v>1</v>
      </c>
      <c r="AM38485">
        <v>0</v>
      </c>
      <c r="AO38485" t="s">
        <v>9099</v>
      </c>
      <c r="AP38485" t="s">
        <v>9099</v>
      </c>
      <c r="AQ38485">
        <v>0</v>
      </c>
      <c r="AR38485">
        <v>2341200</v>
      </c>
    </row>
    <row r="38486" spans="1:44" x14ac:dyDescent="0.25">
      <c r="A38486">
        <v>38484</v>
      </c>
      <c r="B38486">
        <v>1636</v>
      </c>
      <c r="C38486">
        <v>8767</v>
      </c>
      <c r="D38486">
        <v>9652</v>
      </c>
      <c r="H38486" t="s">
        <v>31355</v>
      </c>
      <c r="I38486">
        <v>11</v>
      </c>
      <c r="J38486" t="s">
        <v>31890</v>
      </c>
      <c r="N38486">
        <v>0</v>
      </c>
      <c r="O38486">
        <v>0</v>
      </c>
      <c r="P38486" t="s">
        <v>8137</v>
      </c>
      <c r="Q38486" t="s">
        <v>8137</v>
      </c>
      <c r="R38486" t="s">
        <v>8137</v>
      </c>
      <c r="S38486" t="s">
        <v>8138</v>
      </c>
      <c r="U38486" t="s">
        <v>31898</v>
      </c>
      <c r="V38486" t="s">
        <v>31902</v>
      </c>
      <c r="W38486">
        <v>5</v>
      </c>
      <c r="X38486" t="s">
        <v>3011</v>
      </c>
      <c r="Y38486">
        <v>2</v>
      </c>
      <c r="Z38486">
        <v>690.33808999999997</v>
      </c>
      <c r="AA38486">
        <v>1378.6615999999999</v>
      </c>
      <c r="AB38486">
        <v>49894.21484375</v>
      </c>
      <c r="AC38486">
        <v>-0.81774999999999998</v>
      </c>
      <c r="AD38486">
        <v>-0.98111000000000004</v>
      </c>
      <c r="AE38486">
        <v>-1.7988999999999999</v>
      </c>
      <c r="AF38486">
        <v>65.349999999999994</v>
      </c>
      <c r="AG38486">
        <v>0.82706999999999997</v>
      </c>
      <c r="AH38486">
        <v>64.998999999999995</v>
      </c>
      <c r="AI38486">
        <v>-0.35089999999999999</v>
      </c>
      <c r="AJ38486">
        <v>-1.8371999999999999E-2</v>
      </c>
      <c r="AK38486" t="s">
        <v>9099</v>
      </c>
      <c r="AL38486">
        <v>1</v>
      </c>
      <c r="AM38486">
        <v>0</v>
      </c>
      <c r="AO38486" t="s">
        <v>9099</v>
      </c>
      <c r="AP38486" t="s">
        <v>9099</v>
      </c>
      <c r="AQ38486">
        <v>0</v>
      </c>
      <c r="AR38486">
        <v>2492900</v>
      </c>
    </row>
    <row r="38487" spans="1:44" x14ac:dyDescent="0.25">
      <c r="A38487">
        <v>38485</v>
      </c>
      <c r="B38487">
        <v>501</v>
      </c>
      <c r="C38487">
        <v>8768</v>
      </c>
      <c r="D38487">
        <v>9653</v>
      </c>
      <c r="E38487">
        <v>29889</v>
      </c>
      <c r="H38487" t="s">
        <v>31358</v>
      </c>
      <c r="I38487">
        <v>13</v>
      </c>
      <c r="J38487" t="s">
        <v>31890</v>
      </c>
      <c r="K38487" t="s">
        <v>48566</v>
      </c>
      <c r="N38487">
        <v>0</v>
      </c>
      <c r="O38487">
        <v>0</v>
      </c>
      <c r="P38487" t="s">
        <v>4709</v>
      </c>
      <c r="Q38487" t="s">
        <v>4709</v>
      </c>
      <c r="R38487" t="s">
        <v>4709</v>
      </c>
      <c r="S38487" t="s">
        <v>4710</v>
      </c>
      <c r="U38487" t="s">
        <v>31893</v>
      </c>
      <c r="V38487" t="s">
        <v>31894</v>
      </c>
      <c r="W38487">
        <v>1</v>
      </c>
      <c r="X38487" t="s">
        <v>1600</v>
      </c>
      <c r="Y38487">
        <v>2</v>
      </c>
      <c r="Z38487">
        <v>767.8854</v>
      </c>
      <c r="AA38487">
        <v>1533.7563</v>
      </c>
      <c r="AB38487">
        <v>49029.640625</v>
      </c>
      <c r="AC38487">
        <v>-1.8562000000000001</v>
      </c>
      <c r="AD38487">
        <v>0.21614</v>
      </c>
      <c r="AE38487">
        <v>-1.6400999999999999</v>
      </c>
      <c r="AF38487">
        <v>54.905000000000001</v>
      </c>
      <c r="AG38487">
        <v>0.85748000000000002</v>
      </c>
      <c r="AH38487">
        <v>54.905000000000001</v>
      </c>
      <c r="AI38487">
        <v>0</v>
      </c>
      <c r="AK38487">
        <v>0.88053619861602805</v>
      </c>
      <c r="AL38487" s="21">
        <v>1.9692999999999999E-5</v>
      </c>
      <c r="AM38487">
        <v>1</v>
      </c>
      <c r="AN38487">
        <v>6270</v>
      </c>
      <c r="AO38487">
        <v>144.1</v>
      </c>
      <c r="AP38487">
        <v>144.1</v>
      </c>
      <c r="AQ38487">
        <v>1</v>
      </c>
      <c r="AR38487">
        <v>7689300</v>
      </c>
    </row>
    <row r="38488" spans="1:44" x14ac:dyDescent="0.25">
      <c r="A38488">
        <v>38486</v>
      </c>
      <c r="B38488">
        <v>501</v>
      </c>
      <c r="C38488">
        <v>8768</v>
      </c>
      <c r="D38488">
        <v>9653</v>
      </c>
      <c r="E38488">
        <v>29890</v>
      </c>
      <c r="H38488" t="s">
        <v>31358</v>
      </c>
      <c r="I38488">
        <v>13</v>
      </c>
      <c r="J38488" t="s">
        <v>31890</v>
      </c>
      <c r="K38488" t="s">
        <v>48566</v>
      </c>
      <c r="N38488">
        <v>0</v>
      </c>
      <c r="O38488">
        <v>0</v>
      </c>
      <c r="P38488" t="s">
        <v>4709</v>
      </c>
      <c r="Q38488" t="s">
        <v>4709</v>
      </c>
      <c r="R38488" t="s">
        <v>4709</v>
      </c>
      <c r="S38488" t="s">
        <v>4710</v>
      </c>
      <c r="U38488" t="s">
        <v>31893</v>
      </c>
      <c r="V38488" t="s">
        <v>31895</v>
      </c>
      <c r="W38488">
        <v>2</v>
      </c>
      <c r="X38488" t="s">
        <v>3013</v>
      </c>
      <c r="Y38488">
        <v>2</v>
      </c>
      <c r="Z38488">
        <v>767.8854</v>
      </c>
      <c r="AA38488">
        <v>1533.7563</v>
      </c>
      <c r="AB38488">
        <v>48333.203125</v>
      </c>
      <c r="AC38488">
        <v>4.2896999999999996E-3</v>
      </c>
      <c r="AD38488">
        <v>4.1974999999999998E-3</v>
      </c>
      <c r="AE38488">
        <v>8.4872000000000003E-3</v>
      </c>
      <c r="AF38488">
        <v>55.231999999999999</v>
      </c>
      <c r="AG38488">
        <v>0.64602000000000004</v>
      </c>
      <c r="AH38488">
        <v>54.89</v>
      </c>
      <c r="AI38488">
        <v>-0.34277999999999997</v>
      </c>
      <c r="AK38488">
        <v>0.97302114963531505</v>
      </c>
      <c r="AL38488" s="21">
        <v>1.095E-5</v>
      </c>
      <c r="AM38488">
        <v>1</v>
      </c>
      <c r="AN38488">
        <v>5921</v>
      </c>
      <c r="AO38488">
        <v>151.26</v>
      </c>
      <c r="AP38488">
        <v>138.12</v>
      </c>
      <c r="AQ38488">
        <v>1</v>
      </c>
      <c r="AR38488">
        <v>2530500</v>
      </c>
    </row>
    <row r="38489" spans="1:44" x14ac:dyDescent="0.25">
      <c r="A38489">
        <v>38487</v>
      </c>
      <c r="B38489">
        <v>501</v>
      </c>
      <c r="C38489">
        <v>8768</v>
      </c>
      <c r="D38489">
        <v>9653</v>
      </c>
      <c r="E38489">
        <v>29891</v>
      </c>
      <c r="H38489" t="s">
        <v>31358</v>
      </c>
      <c r="I38489">
        <v>13</v>
      </c>
      <c r="J38489" t="s">
        <v>31890</v>
      </c>
      <c r="K38489" t="s">
        <v>48566</v>
      </c>
      <c r="N38489">
        <v>0</v>
      </c>
      <c r="O38489">
        <v>0</v>
      </c>
      <c r="P38489" t="s">
        <v>4709</v>
      </c>
      <c r="Q38489" t="s">
        <v>4709</v>
      </c>
      <c r="R38489" t="s">
        <v>4709</v>
      </c>
      <c r="S38489" t="s">
        <v>4710</v>
      </c>
      <c r="U38489" t="s">
        <v>31893</v>
      </c>
      <c r="V38489" t="s">
        <v>31901</v>
      </c>
      <c r="W38489">
        <v>4</v>
      </c>
      <c r="X38489" t="s">
        <v>3010</v>
      </c>
      <c r="Y38489">
        <v>2</v>
      </c>
      <c r="Z38489">
        <v>767.8854</v>
      </c>
      <c r="AA38489">
        <v>1533.7563</v>
      </c>
      <c r="AB38489">
        <v>48413.02734375</v>
      </c>
      <c r="AC38489">
        <v>5.6856999999999998E-2</v>
      </c>
      <c r="AD38489">
        <v>7.0864999999999997E-2</v>
      </c>
      <c r="AE38489">
        <v>0.12772</v>
      </c>
      <c r="AF38489">
        <v>54.776000000000003</v>
      </c>
      <c r="AG38489">
        <v>0.91881000000000002</v>
      </c>
      <c r="AH38489">
        <v>54.877000000000002</v>
      </c>
      <c r="AI38489">
        <v>0.10051</v>
      </c>
      <c r="AK38489">
        <v>0.87752616405487105</v>
      </c>
      <c r="AL38489" s="21">
        <v>2.1078999999999999E-5</v>
      </c>
      <c r="AM38489">
        <v>1</v>
      </c>
      <c r="AN38489">
        <v>6295</v>
      </c>
      <c r="AO38489">
        <v>142.97</v>
      </c>
      <c r="AP38489">
        <v>136.49</v>
      </c>
      <c r="AQ38489">
        <v>1</v>
      </c>
      <c r="AR38489">
        <v>11536000</v>
      </c>
    </row>
    <row r="38490" spans="1:44" x14ac:dyDescent="0.25">
      <c r="A38490">
        <v>38488</v>
      </c>
      <c r="B38490">
        <v>501</v>
      </c>
      <c r="C38490">
        <v>8768</v>
      </c>
      <c r="D38490">
        <v>9653</v>
      </c>
      <c r="E38490">
        <v>29892</v>
      </c>
      <c r="H38490" t="s">
        <v>31358</v>
      </c>
      <c r="I38490">
        <v>13</v>
      </c>
      <c r="J38490" t="s">
        <v>31890</v>
      </c>
      <c r="K38490" t="s">
        <v>48566</v>
      </c>
      <c r="N38490">
        <v>0</v>
      </c>
      <c r="O38490">
        <v>0</v>
      </c>
      <c r="P38490" t="s">
        <v>4709</v>
      </c>
      <c r="Q38490" t="s">
        <v>4709</v>
      </c>
      <c r="R38490" t="s">
        <v>4709</v>
      </c>
      <c r="S38490" t="s">
        <v>4710</v>
      </c>
      <c r="U38490" t="s">
        <v>31893</v>
      </c>
      <c r="V38490" t="s">
        <v>31902</v>
      </c>
      <c r="W38490">
        <v>5</v>
      </c>
      <c r="X38490" t="s">
        <v>3011</v>
      </c>
      <c r="Y38490">
        <v>2</v>
      </c>
      <c r="Z38490">
        <v>767.8854</v>
      </c>
      <c r="AA38490">
        <v>1533.7563</v>
      </c>
      <c r="AB38490">
        <v>49582.08984375</v>
      </c>
      <c r="AC38490">
        <v>-0.69833999999999996</v>
      </c>
      <c r="AD38490">
        <v>9.0908000000000003E-2</v>
      </c>
      <c r="AE38490">
        <v>-0.60743000000000003</v>
      </c>
      <c r="AF38490">
        <v>55.271000000000001</v>
      </c>
      <c r="AG38490">
        <v>0.65832999999999997</v>
      </c>
      <c r="AH38490">
        <v>54.819000000000003</v>
      </c>
      <c r="AI38490">
        <v>-0.45113999999999999</v>
      </c>
      <c r="AK38490">
        <v>0.92712497711181596</v>
      </c>
      <c r="AL38490">
        <v>4.0883E-4</v>
      </c>
      <c r="AM38490">
        <v>1</v>
      </c>
      <c r="AN38490">
        <v>5751</v>
      </c>
      <c r="AO38490">
        <v>120.57</v>
      </c>
      <c r="AP38490">
        <v>114.56</v>
      </c>
      <c r="AQ38490">
        <v>1</v>
      </c>
      <c r="AR38490">
        <v>1671600</v>
      </c>
    </row>
    <row r="38491" spans="1:44" x14ac:dyDescent="0.25">
      <c r="A38491">
        <v>38489</v>
      </c>
      <c r="B38491">
        <v>501</v>
      </c>
      <c r="C38491">
        <v>8768</v>
      </c>
      <c r="D38491">
        <v>9653</v>
      </c>
      <c r="E38491">
        <v>29893</v>
      </c>
      <c r="H38491" t="s">
        <v>31358</v>
      </c>
      <c r="I38491">
        <v>13</v>
      </c>
      <c r="J38491" t="s">
        <v>31890</v>
      </c>
      <c r="K38491" t="s">
        <v>48566</v>
      </c>
      <c r="N38491">
        <v>0</v>
      </c>
      <c r="O38491">
        <v>0</v>
      </c>
      <c r="P38491" t="s">
        <v>4709</v>
      </c>
      <c r="Q38491" t="s">
        <v>4709</v>
      </c>
      <c r="R38491" t="s">
        <v>4709</v>
      </c>
      <c r="S38491" t="s">
        <v>4710</v>
      </c>
      <c r="U38491" t="s">
        <v>31893</v>
      </c>
      <c r="V38491" t="s">
        <v>31897</v>
      </c>
      <c r="W38491">
        <v>6</v>
      </c>
      <c r="X38491" t="s">
        <v>3012</v>
      </c>
      <c r="Y38491">
        <v>2</v>
      </c>
      <c r="Z38491">
        <v>767.8854</v>
      </c>
      <c r="AA38491">
        <v>1533.7563</v>
      </c>
      <c r="AB38491">
        <v>49034.60546875</v>
      </c>
      <c r="AC38491">
        <v>-0.76449999999999996</v>
      </c>
      <c r="AD38491">
        <v>-7.4172000000000002E-2</v>
      </c>
      <c r="AE38491">
        <v>-0.83867000000000003</v>
      </c>
      <c r="AF38491">
        <v>54.536000000000001</v>
      </c>
      <c r="AG38491">
        <v>0.84691000000000005</v>
      </c>
      <c r="AH38491">
        <v>54.889000000000003</v>
      </c>
      <c r="AI38491">
        <v>0.35321999999999998</v>
      </c>
      <c r="AK38491">
        <v>0.84770739078521695</v>
      </c>
      <c r="AL38491" s="21">
        <v>1.9385999999999999E-8</v>
      </c>
      <c r="AM38491">
        <v>1</v>
      </c>
      <c r="AN38491">
        <v>6464</v>
      </c>
      <c r="AO38491">
        <v>173.72</v>
      </c>
      <c r="AP38491">
        <v>150.84</v>
      </c>
      <c r="AQ38491">
        <v>1</v>
      </c>
      <c r="AR38491">
        <v>11958000</v>
      </c>
    </row>
    <row r="38492" spans="1:44" x14ac:dyDescent="0.25">
      <c r="A38492">
        <v>38490</v>
      </c>
      <c r="B38492">
        <v>501</v>
      </c>
      <c r="C38492">
        <v>8768</v>
      </c>
      <c r="D38492">
        <v>9653</v>
      </c>
      <c r="H38492" t="s">
        <v>31358</v>
      </c>
      <c r="I38492">
        <v>13</v>
      </c>
      <c r="J38492" t="s">
        <v>31890</v>
      </c>
      <c r="N38492">
        <v>0</v>
      </c>
      <c r="O38492">
        <v>0</v>
      </c>
      <c r="P38492" t="s">
        <v>4709</v>
      </c>
      <c r="Q38492" t="s">
        <v>4709</v>
      </c>
      <c r="R38492" t="s">
        <v>4709</v>
      </c>
      <c r="S38492" t="s">
        <v>4710</v>
      </c>
      <c r="U38492" t="s">
        <v>31898</v>
      </c>
      <c r="V38492" t="s">
        <v>31896</v>
      </c>
      <c r="W38492">
        <v>3</v>
      </c>
      <c r="X38492" t="s">
        <v>3014</v>
      </c>
      <c r="Y38492">
        <v>2</v>
      </c>
      <c r="Z38492">
        <v>767.8854</v>
      </c>
      <c r="AA38492">
        <v>1533.7563</v>
      </c>
      <c r="AB38492" t="s">
        <v>9099</v>
      </c>
      <c r="AC38492">
        <v>-0.24648999999999999</v>
      </c>
      <c r="AD38492">
        <v>0.76920999999999995</v>
      </c>
      <c r="AE38492">
        <v>0.52271999999999996</v>
      </c>
      <c r="AF38492">
        <v>54.569000000000003</v>
      </c>
      <c r="AG38492">
        <v>5.7152000000000001E-2</v>
      </c>
      <c r="AH38492">
        <v>54.671999999999997</v>
      </c>
      <c r="AI38492">
        <v>0.1026</v>
      </c>
      <c r="AJ38492">
        <v>-0.21687000000000001</v>
      </c>
      <c r="AK38492" t="s">
        <v>9099</v>
      </c>
      <c r="AL38492">
        <v>1</v>
      </c>
      <c r="AM38492">
        <v>0</v>
      </c>
      <c r="AO38492" t="s">
        <v>9099</v>
      </c>
      <c r="AP38492" t="s">
        <v>9099</v>
      </c>
      <c r="AQ38492">
        <v>0</v>
      </c>
      <c r="AR38492">
        <v>600560</v>
      </c>
    </row>
    <row r="38493" spans="1:44" x14ac:dyDescent="0.25">
      <c r="A38493">
        <v>38491</v>
      </c>
      <c r="B38493">
        <v>1029</v>
      </c>
      <c r="C38493">
        <v>8769</v>
      </c>
      <c r="D38493">
        <v>9654</v>
      </c>
      <c r="E38493" t="s">
        <v>48567</v>
      </c>
      <c r="H38493" t="s">
        <v>31362</v>
      </c>
      <c r="I38493">
        <v>14</v>
      </c>
      <c r="J38493" t="s">
        <v>31890</v>
      </c>
      <c r="K38493" t="s">
        <v>48568</v>
      </c>
      <c r="N38493">
        <v>0</v>
      </c>
      <c r="O38493">
        <v>0</v>
      </c>
      <c r="P38493" t="s">
        <v>6299</v>
      </c>
      <c r="Q38493" t="s">
        <v>6299</v>
      </c>
      <c r="R38493" t="s">
        <v>6299</v>
      </c>
      <c r="S38493" t="s">
        <v>6300</v>
      </c>
      <c r="U38493" t="s">
        <v>31893</v>
      </c>
      <c r="V38493" t="s">
        <v>31894</v>
      </c>
      <c r="W38493">
        <v>1</v>
      </c>
      <c r="X38493" t="s">
        <v>1600</v>
      </c>
      <c r="Y38493">
        <v>2</v>
      </c>
      <c r="Z38493">
        <v>831.37180000000001</v>
      </c>
      <c r="AA38493">
        <v>1660.7291</v>
      </c>
      <c r="AB38493">
        <v>45936.85546875</v>
      </c>
      <c r="AC38493">
        <v>-1.4112</v>
      </c>
      <c r="AD38493">
        <v>-0.17512</v>
      </c>
      <c r="AE38493">
        <v>-1.5863</v>
      </c>
      <c r="AF38493">
        <v>91.266999999999996</v>
      </c>
      <c r="AG38493">
        <v>2.5912000000000002</v>
      </c>
      <c r="AH38493">
        <v>91.266999999999996</v>
      </c>
      <c r="AI38493">
        <v>0</v>
      </c>
      <c r="AK38493">
        <v>0.80144751071929898</v>
      </c>
      <c r="AL38493" s="21">
        <v>2.4235000000000002E-28</v>
      </c>
      <c r="AM38493">
        <v>2</v>
      </c>
      <c r="AN38493">
        <v>12194</v>
      </c>
      <c r="AO38493">
        <v>248.64</v>
      </c>
      <c r="AP38493">
        <v>248.64</v>
      </c>
      <c r="AQ38493">
        <v>1</v>
      </c>
      <c r="AR38493">
        <v>142560000</v>
      </c>
    </row>
    <row r="38494" spans="1:44" x14ac:dyDescent="0.25">
      <c r="A38494">
        <v>38492</v>
      </c>
      <c r="B38494">
        <v>1029</v>
      </c>
      <c r="C38494">
        <v>8769</v>
      </c>
      <c r="D38494">
        <v>9654</v>
      </c>
      <c r="E38494" t="s">
        <v>48569</v>
      </c>
      <c r="H38494" t="s">
        <v>31362</v>
      </c>
      <c r="I38494">
        <v>14</v>
      </c>
      <c r="J38494" t="s">
        <v>31890</v>
      </c>
      <c r="K38494" t="s">
        <v>48568</v>
      </c>
      <c r="N38494">
        <v>0</v>
      </c>
      <c r="O38494">
        <v>0</v>
      </c>
      <c r="P38494" t="s">
        <v>6299</v>
      </c>
      <c r="Q38494" t="s">
        <v>6299</v>
      </c>
      <c r="R38494" t="s">
        <v>6299</v>
      </c>
      <c r="S38494" t="s">
        <v>6300</v>
      </c>
      <c r="U38494" t="s">
        <v>31893</v>
      </c>
      <c r="V38494" t="s">
        <v>31895</v>
      </c>
      <c r="W38494">
        <v>2</v>
      </c>
      <c r="X38494" t="s">
        <v>3013</v>
      </c>
      <c r="Y38494">
        <v>2</v>
      </c>
      <c r="Z38494">
        <v>831.37180000000001</v>
      </c>
      <c r="AA38494">
        <v>1660.7291</v>
      </c>
      <c r="AB38494">
        <v>46186.4296875</v>
      </c>
      <c r="AC38494">
        <v>-3.0332000000000001E-2</v>
      </c>
      <c r="AD38494">
        <v>-0.30364999999999998</v>
      </c>
      <c r="AE38494">
        <v>-0.33398</v>
      </c>
      <c r="AF38494">
        <v>91.465999999999994</v>
      </c>
      <c r="AG38494">
        <v>2.8134000000000001</v>
      </c>
      <c r="AH38494">
        <v>91.222999999999999</v>
      </c>
      <c r="AI38494">
        <v>-0.24260999999999999</v>
      </c>
      <c r="AK38494">
        <v>0.84440690279007002</v>
      </c>
      <c r="AL38494" s="21">
        <v>1.1778E-44</v>
      </c>
      <c r="AM38494">
        <v>2</v>
      </c>
      <c r="AN38494">
        <v>11377</v>
      </c>
      <c r="AO38494">
        <v>295.83</v>
      </c>
      <c r="AP38494">
        <v>268.82</v>
      </c>
      <c r="AQ38494">
        <v>1</v>
      </c>
      <c r="AR38494">
        <v>101380000</v>
      </c>
    </row>
    <row r="38495" spans="1:44" x14ac:dyDescent="0.25">
      <c r="A38495">
        <v>38493</v>
      </c>
      <c r="B38495">
        <v>1029</v>
      </c>
      <c r="C38495">
        <v>8769</v>
      </c>
      <c r="D38495">
        <v>9654</v>
      </c>
      <c r="E38495">
        <v>29898</v>
      </c>
      <c r="H38495" t="s">
        <v>31362</v>
      </c>
      <c r="I38495">
        <v>14</v>
      </c>
      <c r="J38495" t="s">
        <v>31890</v>
      </c>
      <c r="K38495" t="s">
        <v>48568</v>
      </c>
      <c r="N38495">
        <v>0</v>
      </c>
      <c r="O38495">
        <v>0</v>
      </c>
      <c r="P38495" t="s">
        <v>6299</v>
      </c>
      <c r="Q38495" t="s">
        <v>6299</v>
      </c>
      <c r="R38495" t="s">
        <v>6299</v>
      </c>
      <c r="S38495" t="s">
        <v>6300</v>
      </c>
      <c r="U38495" t="s">
        <v>31893</v>
      </c>
      <c r="V38495" t="s">
        <v>31901</v>
      </c>
      <c r="W38495">
        <v>4</v>
      </c>
      <c r="X38495" t="s">
        <v>3010</v>
      </c>
      <c r="Y38495">
        <v>2</v>
      </c>
      <c r="Z38495">
        <v>831.37180000000001</v>
      </c>
      <c r="AA38495">
        <v>1660.7291</v>
      </c>
      <c r="AB38495">
        <v>46358.12890625</v>
      </c>
      <c r="AC38495">
        <v>-0.68037999999999998</v>
      </c>
      <c r="AD38495">
        <v>0.28016999999999997</v>
      </c>
      <c r="AE38495">
        <v>-0.40021000000000001</v>
      </c>
      <c r="AF38495">
        <v>91.111000000000004</v>
      </c>
      <c r="AG38495">
        <v>0.83275999999999994</v>
      </c>
      <c r="AH38495">
        <v>91.111000000000004</v>
      </c>
      <c r="AI38495">
        <v>2.6703000000000002E-4</v>
      </c>
      <c r="AK38495">
        <v>0.86894184350967396</v>
      </c>
      <c r="AL38495">
        <v>0.86151999999999995</v>
      </c>
      <c r="AM38495">
        <v>1</v>
      </c>
      <c r="AN38495">
        <v>12008</v>
      </c>
      <c r="AO38495">
        <v>32.274999999999999</v>
      </c>
      <c r="AP38495">
        <v>32.274999999999999</v>
      </c>
      <c r="AQ38495">
        <v>1</v>
      </c>
      <c r="AR38495">
        <v>10816000</v>
      </c>
    </row>
    <row r="38496" spans="1:44" x14ac:dyDescent="0.25">
      <c r="A38496">
        <v>38494</v>
      </c>
      <c r="B38496">
        <v>1029</v>
      </c>
      <c r="C38496">
        <v>8769</v>
      </c>
      <c r="D38496">
        <v>9654</v>
      </c>
      <c r="E38496">
        <v>29899</v>
      </c>
      <c r="H38496" t="s">
        <v>31362</v>
      </c>
      <c r="I38496">
        <v>14</v>
      </c>
      <c r="J38496" t="s">
        <v>31890</v>
      </c>
      <c r="K38496" t="s">
        <v>48568</v>
      </c>
      <c r="N38496">
        <v>0</v>
      </c>
      <c r="O38496">
        <v>0</v>
      </c>
      <c r="P38496" t="s">
        <v>6299</v>
      </c>
      <c r="Q38496" t="s">
        <v>6299</v>
      </c>
      <c r="R38496" t="s">
        <v>6299</v>
      </c>
      <c r="S38496" t="s">
        <v>6300</v>
      </c>
      <c r="U38496" t="s">
        <v>31893</v>
      </c>
      <c r="V38496" t="s">
        <v>31902</v>
      </c>
      <c r="W38496">
        <v>5</v>
      </c>
      <c r="X38496" t="s">
        <v>3011</v>
      </c>
      <c r="Y38496">
        <v>2</v>
      </c>
      <c r="Z38496">
        <v>831.37180000000001</v>
      </c>
      <c r="AA38496">
        <v>1660.7291</v>
      </c>
      <c r="AB38496">
        <v>47846.6015625</v>
      </c>
      <c r="AC38496">
        <v>-0.63512000000000002</v>
      </c>
      <c r="AD38496">
        <v>0.31036999999999998</v>
      </c>
      <c r="AE38496">
        <v>-0.32474999999999998</v>
      </c>
      <c r="AF38496">
        <v>91.465999999999994</v>
      </c>
      <c r="AG38496">
        <v>0.57743999999999995</v>
      </c>
      <c r="AH38496">
        <v>91.015000000000001</v>
      </c>
      <c r="AI38496">
        <v>-0.45113999999999999</v>
      </c>
      <c r="AK38496">
        <v>0.84899991750717196</v>
      </c>
      <c r="AL38496" s="21">
        <v>4.9848000000000001E-20</v>
      </c>
      <c r="AM38496">
        <v>1</v>
      </c>
      <c r="AN38496">
        <v>10882</v>
      </c>
      <c r="AO38496">
        <v>212.59</v>
      </c>
      <c r="AP38496">
        <v>200.43</v>
      </c>
      <c r="AQ38496">
        <v>1</v>
      </c>
      <c r="AR38496">
        <v>2066800</v>
      </c>
    </row>
    <row r="38497" spans="1:46" x14ac:dyDescent="0.25">
      <c r="A38497">
        <v>38495</v>
      </c>
      <c r="B38497">
        <v>1029</v>
      </c>
      <c r="C38497">
        <v>8769</v>
      </c>
      <c r="D38497">
        <v>9654</v>
      </c>
      <c r="E38497">
        <v>29900</v>
      </c>
      <c r="H38497" t="s">
        <v>31362</v>
      </c>
      <c r="I38497">
        <v>14</v>
      </c>
      <c r="J38497" t="s">
        <v>31890</v>
      </c>
      <c r="K38497" t="s">
        <v>48568</v>
      </c>
      <c r="N38497">
        <v>0</v>
      </c>
      <c r="O38497">
        <v>0</v>
      </c>
      <c r="P38497" t="s">
        <v>6299</v>
      </c>
      <c r="Q38497" t="s">
        <v>6299</v>
      </c>
      <c r="R38497" t="s">
        <v>6299</v>
      </c>
      <c r="S38497" t="s">
        <v>6300</v>
      </c>
      <c r="U38497" t="s">
        <v>31893</v>
      </c>
      <c r="V38497" t="s">
        <v>31897</v>
      </c>
      <c r="W38497">
        <v>6</v>
      </c>
      <c r="X38497" t="s">
        <v>3012</v>
      </c>
      <c r="Y38497">
        <v>2</v>
      </c>
      <c r="Z38497">
        <v>831.37180000000001</v>
      </c>
      <c r="AA38497">
        <v>1660.7291</v>
      </c>
      <c r="AB38497">
        <v>46867.28515625</v>
      </c>
      <c r="AC38497">
        <v>-0.61133000000000004</v>
      </c>
      <c r="AD38497">
        <v>6.1665999999999999E-2</v>
      </c>
      <c r="AE38497">
        <v>-0.54966999999999999</v>
      </c>
      <c r="AF38497">
        <v>90.953999999999994</v>
      </c>
      <c r="AG38497">
        <v>0.87375999999999998</v>
      </c>
      <c r="AH38497">
        <v>91.206999999999994</v>
      </c>
      <c r="AI38497">
        <v>0.25297999999999998</v>
      </c>
      <c r="AK38497">
        <v>0.78376573324203502</v>
      </c>
      <c r="AL38497">
        <v>0.38079000000000002</v>
      </c>
      <c r="AM38497">
        <v>1</v>
      </c>
      <c r="AN38497">
        <v>12436</v>
      </c>
      <c r="AO38497">
        <v>50.896999999999998</v>
      </c>
      <c r="AP38497">
        <v>50.896999999999998</v>
      </c>
      <c r="AQ38497">
        <v>1</v>
      </c>
      <c r="AR38497">
        <v>18752000</v>
      </c>
    </row>
    <row r="38498" spans="1:46" x14ac:dyDescent="0.25">
      <c r="A38498">
        <v>38496</v>
      </c>
      <c r="B38498">
        <v>1029</v>
      </c>
      <c r="C38498">
        <v>8769</v>
      </c>
      <c r="D38498">
        <v>9654</v>
      </c>
      <c r="H38498" t="s">
        <v>31362</v>
      </c>
      <c r="I38498">
        <v>14</v>
      </c>
      <c r="J38498" t="s">
        <v>31890</v>
      </c>
      <c r="N38498">
        <v>0</v>
      </c>
      <c r="O38498">
        <v>0</v>
      </c>
      <c r="P38498" t="s">
        <v>6299</v>
      </c>
      <c r="Q38498" t="s">
        <v>6299</v>
      </c>
      <c r="R38498" t="s">
        <v>6299</v>
      </c>
      <c r="S38498" t="s">
        <v>6300</v>
      </c>
      <c r="U38498" t="s">
        <v>31898</v>
      </c>
      <c r="V38498" t="s">
        <v>31896</v>
      </c>
      <c r="W38498">
        <v>3</v>
      </c>
      <c r="X38498" t="s">
        <v>3014</v>
      </c>
      <c r="Y38498">
        <v>2</v>
      </c>
      <c r="Z38498">
        <v>831.37180000000001</v>
      </c>
      <c r="AA38498">
        <v>1660.7291</v>
      </c>
      <c r="AB38498">
        <v>45739.875</v>
      </c>
      <c r="AC38498">
        <v>-0.47515000000000002</v>
      </c>
      <c r="AD38498">
        <v>-5.4203000000000001E-2</v>
      </c>
      <c r="AE38498">
        <v>-0.52934999999999999</v>
      </c>
      <c r="AF38498">
        <v>91.034999999999997</v>
      </c>
      <c r="AG38498">
        <v>0.87707999999999997</v>
      </c>
      <c r="AH38498">
        <v>91.137</v>
      </c>
      <c r="AI38498">
        <v>0.10261000000000001</v>
      </c>
      <c r="AJ38498">
        <v>-8.6074999999999999E-2</v>
      </c>
      <c r="AK38498" t="s">
        <v>9099</v>
      </c>
      <c r="AL38498">
        <v>1</v>
      </c>
      <c r="AM38498">
        <v>0</v>
      </c>
      <c r="AO38498" t="s">
        <v>9099</v>
      </c>
      <c r="AP38498" t="s">
        <v>9099</v>
      </c>
      <c r="AQ38498">
        <v>0</v>
      </c>
      <c r="AR38498">
        <v>6818700</v>
      </c>
    </row>
    <row r="38499" spans="1:46" x14ac:dyDescent="0.25">
      <c r="A38499">
        <v>38497</v>
      </c>
      <c r="B38499">
        <v>1029</v>
      </c>
      <c r="C38499">
        <v>8769</v>
      </c>
      <c r="D38499">
        <v>9655</v>
      </c>
      <c r="E38499">
        <v>29901</v>
      </c>
      <c r="G38499">
        <v>497</v>
      </c>
      <c r="H38499" t="s">
        <v>31362</v>
      </c>
      <c r="I38499">
        <v>14</v>
      </c>
      <c r="J38499" t="s">
        <v>31868</v>
      </c>
      <c r="K38499" t="s">
        <v>48570</v>
      </c>
      <c r="L38499" t="s">
        <v>48571</v>
      </c>
      <c r="M38499" t="s">
        <v>48572</v>
      </c>
      <c r="N38499">
        <v>0</v>
      </c>
      <c r="O38499">
        <v>1</v>
      </c>
      <c r="P38499" t="s">
        <v>6299</v>
      </c>
      <c r="Q38499" t="s">
        <v>6299</v>
      </c>
      <c r="R38499" t="s">
        <v>6299</v>
      </c>
      <c r="S38499" t="s">
        <v>6300</v>
      </c>
      <c r="U38499" t="s">
        <v>31893</v>
      </c>
      <c r="V38499" t="s">
        <v>31895</v>
      </c>
      <c r="W38499">
        <v>2</v>
      </c>
      <c r="X38499" t="s">
        <v>3013</v>
      </c>
      <c r="Y38499">
        <v>2</v>
      </c>
      <c r="Z38499">
        <v>839.36926000000005</v>
      </c>
      <c r="AA38499">
        <v>1676.7239999999999</v>
      </c>
      <c r="AB38499">
        <v>45788.9140625</v>
      </c>
      <c r="AC38499">
        <v>-0.11013000000000001</v>
      </c>
      <c r="AD38499">
        <v>9.8352999999999996E-2</v>
      </c>
      <c r="AE38499">
        <v>-1.1776999999999999E-2</v>
      </c>
      <c r="AF38499">
        <v>78.388000000000005</v>
      </c>
      <c r="AG38499">
        <v>1.2472000000000001</v>
      </c>
      <c r="AH38499">
        <v>78.046000000000006</v>
      </c>
      <c r="AI38499">
        <v>-0.34277999999999997</v>
      </c>
      <c r="AK38499">
        <v>0.97044456005096402</v>
      </c>
      <c r="AL38499" s="21">
        <v>6.6823999999999996E-5</v>
      </c>
      <c r="AM38499">
        <v>1</v>
      </c>
      <c r="AN38499">
        <v>9335</v>
      </c>
      <c r="AO38499">
        <v>119.25</v>
      </c>
      <c r="AP38499">
        <v>112.21</v>
      </c>
      <c r="AQ38499">
        <v>1</v>
      </c>
      <c r="AR38499">
        <v>4959000</v>
      </c>
    </row>
    <row r="38500" spans="1:46" x14ac:dyDescent="0.25">
      <c r="A38500">
        <v>38498</v>
      </c>
      <c r="B38500">
        <v>1029</v>
      </c>
      <c r="C38500">
        <v>8769</v>
      </c>
      <c r="D38500">
        <v>9655</v>
      </c>
      <c r="E38500">
        <v>29902</v>
      </c>
      <c r="G38500">
        <v>497</v>
      </c>
      <c r="H38500" t="s">
        <v>31362</v>
      </c>
      <c r="I38500">
        <v>14</v>
      </c>
      <c r="J38500" t="s">
        <v>31868</v>
      </c>
      <c r="K38500" t="s">
        <v>48570</v>
      </c>
      <c r="L38500" t="s">
        <v>48571</v>
      </c>
      <c r="M38500" t="s">
        <v>48573</v>
      </c>
      <c r="N38500">
        <v>0</v>
      </c>
      <c r="O38500">
        <v>1</v>
      </c>
      <c r="P38500" t="s">
        <v>6299</v>
      </c>
      <c r="Q38500" t="s">
        <v>6299</v>
      </c>
      <c r="R38500" t="s">
        <v>6299</v>
      </c>
      <c r="S38500" t="s">
        <v>6300</v>
      </c>
      <c r="U38500" t="s">
        <v>31893</v>
      </c>
      <c r="V38500" t="s">
        <v>31901</v>
      </c>
      <c r="W38500">
        <v>4</v>
      </c>
      <c r="X38500" t="s">
        <v>3010</v>
      </c>
      <c r="Y38500">
        <v>2</v>
      </c>
      <c r="Z38500">
        <v>839.36926000000005</v>
      </c>
      <c r="AA38500">
        <v>1676.7239999999999</v>
      </c>
      <c r="AB38500">
        <v>45900.34765625</v>
      </c>
      <c r="AC38500">
        <v>-0.61162000000000005</v>
      </c>
      <c r="AD38500">
        <v>-4.6947000000000003E-2</v>
      </c>
      <c r="AE38500">
        <v>-0.65856999999999999</v>
      </c>
      <c r="AF38500">
        <v>78.209999999999994</v>
      </c>
      <c r="AG38500">
        <v>1.1314</v>
      </c>
      <c r="AH38500">
        <v>78.11</v>
      </c>
      <c r="AI38500">
        <v>-9.9990999999999997E-2</v>
      </c>
      <c r="AK38500">
        <v>0.86437523365020796</v>
      </c>
      <c r="AL38500" s="21">
        <v>6.2180000000000006E-14</v>
      </c>
      <c r="AM38500">
        <v>1</v>
      </c>
      <c r="AN38500">
        <v>10015</v>
      </c>
      <c r="AO38500">
        <v>186.16</v>
      </c>
      <c r="AP38500">
        <v>186.16</v>
      </c>
      <c r="AQ38500">
        <v>1</v>
      </c>
      <c r="AR38500">
        <v>8489400</v>
      </c>
    </row>
    <row r="38501" spans="1:46" x14ac:dyDescent="0.25">
      <c r="A38501">
        <v>38499</v>
      </c>
      <c r="B38501">
        <v>1029</v>
      </c>
      <c r="C38501">
        <v>8769</v>
      </c>
      <c r="D38501">
        <v>9655</v>
      </c>
      <c r="E38501">
        <v>29903</v>
      </c>
      <c r="G38501">
        <v>497</v>
      </c>
      <c r="H38501" t="s">
        <v>31362</v>
      </c>
      <c r="I38501">
        <v>14</v>
      </c>
      <c r="J38501" t="s">
        <v>31868</v>
      </c>
      <c r="K38501" t="s">
        <v>48570</v>
      </c>
      <c r="L38501" t="s">
        <v>48571</v>
      </c>
      <c r="M38501" t="s">
        <v>48574</v>
      </c>
      <c r="N38501">
        <v>0</v>
      </c>
      <c r="O38501">
        <v>1</v>
      </c>
      <c r="P38501" t="s">
        <v>6299</v>
      </c>
      <c r="Q38501" t="s">
        <v>6299</v>
      </c>
      <c r="R38501" t="s">
        <v>6299</v>
      </c>
      <c r="S38501" t="s">
        <v>6300</v>
      </c>
      <c r="U38501" t="s">
        <v>31893</v>
      </c>
      <c r="V38501" t="s">
        <v>31902</v>
      </c>
      <c r="W38501">
        <v>5</v>
      </c>
      <c r="X38501" t="s">
        <v>3011</v>
      </c>
      <c r="Y38501">
        <v>2</v>
      </c>
      <c r="Z38501">
        <v>839.36926000000005</v>
      </c>
      <c r="AA38501">
        <v>1676.7239999999999</v>
      </c>
      <c r="AB38501">
        <v>46430.3203125</v>
      </c>
      <c r="AC38501">
        <v>2.9618000000000001E-3</v>
      </c>
      <c r="AD38501">
        <v>-5.3283999999999998E-2</v>
      </c>
      <c r="AE38501">
        <v>-5.0321999999999999E-2</v>
      </c>
      <c r="AF38501">
        <v>78.399000000000001</v>
      </c>
      <c r="AG38501">
        <v>0.98568999999999996</v>
      </c>
      <c r="AH38501">
        <v>78.048000000000002</v>
      </c>
      <c r="AI38501">
        <v>-0.35089999999999999</v>
      </c>
      <c r="AK38501">
        <v>0.85257750749588002</v>
      </c>
      <c r="AL38501">
        <v>0.88853000000000004</v>
      </c>
      <c r="AM38501">
        <v>1</v>
      </c>
      <c r="AN38501">
        <v>9088</v>
      </c>
      <c r="AO38501">
        <v>10.73</v>
      </c>
      <c r="AP38501">
        <v>10.73</v>
      </c>
      <c r="AQ38501">
        <v>1</v>
      </c>
      <c r="AR38501">
        <v>2556200</v>
      </c>
    </row>
    <row r="38502" spans="1:46" x14ac:dyDescent="0.25">
      <c r="A38502">
        <v>38500</v>
      </c>
      <c r="B38502">
        <v>1029</v>
      </c>
      <c r="C38502">
        <v>8769</v>
      </c>
      <c r="D38502">
        <v>9655</v>
      </c>
      <c r="G38502">
        <v>497</v>
      </c>
      <c r="H38502" t="s">
        <v>31362</v>
      </c>
      <c r="I38502">
        <v>14</v>
      </c>
      <c r="J38502" t="s">
        <v>31868</v>
      </c>
      <c r="N38502">
        <v>0</v>
      </c>
      <c r="O38502">
        <v>1</v>
      </c>
      <c r="P38502" t="s">
        <v>6299</v>
      </c>
      <c r="Q38502" t="s">
        <v>6299</v>
      </c>
      <c r="R38502" t="s">
        <v>6299</v>
      </c>
      <c r="S38502" t="s">
        <v>6300</v>
      </c>
      <c r="U38502" t="s">
        <v>31898</v>
      </c>
      <c r="V38502" t="s">
        <v>31894</v>
      </c>
      <c r="W38502">
        <v>1</v>
      </c>
      <c r="X38502" t="s">
        <v>1600</v>
      </c>
      <c r="Y38502">
        <v>2</v>
      </c>
      <c r="Z38502">
        <v>839.36926000000005</v>
      </c>
      <c r="AA38502">
        <v>1676.7239999999999</v>
      </c>
      <c r="AB38502">
        <v>39267.13671875</v>
      </c>
      <c r="AC38502">
        <v>-1.1453</v>
      </c>
      <c r="AD38502">
        <v>0.65969999999999995</v>
      </c>
      <c r="AE38502">
        <v>-0.48565000000000003</v>
      </c>
      <c r="AF38502">
        <v>79.207999999999998</v>
      </c>
      <c r="AG38502">
        <v>0.14146</v>
      </c>
      <c r="AH38502">
        <v>79.207999999999998</v>
      </c>
      <c r="AI38502">
        <v>0</v>
      </c>
      <c r="AJ38502">
        <v>1.0979000000000001</v>
      </c>
      <c r="AK38502" t="s">
        <v>9099</v>
      </c>
      <c r="AL38502">
        <v>1</v>
      </c>
      <c r="AM38502">
        <v>0</v>
      </c>
      <c r="AO38502" t="s">
        <v>9099</v>
      </c>
      <c r="AP38502" t="s">
        <v>9099</v>
      </c>
      <c r="AQ38502">
        <v>0</v>
      </c>
      <c r="AR38502">
        <v>960160</v>
      </c>
    </row>
    <row r="38503" spans="1:46" x14ac:dyDescent="0.25">
      <c r="A38503">
        <v>38501</v>
      </c>
      <c r="B38503">
        <v>1029</v>
      </c>
      <c r="C38503">
        <v>8769</v>
      </c>
      <c r="D38503">
        <v>9655</v>
      </c>
      <c r="G38503">
        <v>497</v>
      </c>
      <c r="H38503" t="s">
        <v>31362</v>
      </c>
      <c r="I38503">
        <v>14</v>
      </c>
      <c r="J38503" t="s">
        <v>31868</v>
      </c>
      <c r="N38503">
        <v>0</v>
      </c>
      <c r="O38503">
        <v>1</v>
      </c>
      <c r="P38503" t="s">
        <v>6299</v>
      </c>
      <c r="Q38503" t="s">
        <v>6299</v>
      </c>
      <c r="R38503" t="s">
        <v>6299</v>
      </c>
      <c r="S38503" t="s">
        <v>6300</v>
      </c>
      <c r="U38503" t="s">
        <v>31898</v>
      </c>
      <c r="V38503" t="s">
        <v>31894</v>
      </c>
      <c r="W38503">
        <v>1</v>
      </c>
      <c r="X38503" t="s">
        <v>1600</v>
      </c>
      <c r="Y38503">
        <v>2</v>
      </c>
      <c r="Z38503">
        <v>839.36926000000005</v>
      </c>
      <c r="AA38503">
        <v>1676.7239999999999</v>
      </c>
      <c r="AB38503">
        <v>45528.75</v>
      </c>
      <c r="AC38503">
        <v>-1.2141</v>
      </c>
      <c r="AD38503">
        <v>0.10403</v>
      </c>
      <c r="AE38503">
        <v>-1.1100000000000001</v>
      </c>
      <c r="AF38503">
        <v>78.412000000000006</v>
      </c>
      <c r="AG38503">
        <v>1.1167</v>
      </c>
      <c r="AH38503">
        <v>78.412000000000006</v>
      </c>
      <c r="AI38503">
        <v>0</v>
      </c>
      <c r="AJ38503">
        <v>0.36664999999999998</v>
      </c>
      <c r="AK38503" t="s">
        <v>9099</v>
      </c>
      <c r="AL38503">
        <v>1</v>
      </c>
      <c r="AM38503">
        <v>0</v>
      </c>
      <c r="AO38503" t="s">
        <v>9099</v>
      </c>
      <c r="AP38503" t="s">
        <v>9099</v>
      </c>
      <c r="AQ38503">
        <v>0</v>
      </c>
      <c r="AR38503">
        <v>6188300</v>
      </c>
    </row>
    <row r="38504" spans="1:46" x14ac:dyDescent="0.25">
      <c r="A38504">
        <v>38502</v>
      </c>
      <c r="B38504">
        <v>1029</v>
      </c>
      <c r="C38504">
        <v>8769</v>
      </c>
      <c r="D38504">
        <v>9655</v>
      </c>
      <c r="G38504">
        <v>497</v>
      </c>
      <c r="H38504" t="s">
        <v>31362</v>
      </c>
      <c r="I38504">
        <v>14</v>
      </c>
      <c r="J38504" t="s">
        <v>31868</v>
      </c>
      <c r="N38504">
        <v>0</v>
      </c>
      <c r="O38504">
        <v>1</v>
      </c>
      <c r="P38504" t="s">
        <v>6299</v>
      </c>
      <c r="Q38504" t="s">
        <v>6299</v>
      </c>
      <c r="R38504" t="s">
        <v>6299</v>
      </c>
      <c r="S38504" t="s">
        <v>6300</v>
      </c>
      <c r="U38504" t="s">
        <v>31898</v>
      </c>
      <c r="V38504" t="s">
        <v>31895</v>
      </c>
      <c r="W38504">
        <v>2</v>
      </c>
      <c r="X38504" t="s">
        <v>3013</v>
      </c>
      <c r="Y38504">
        <v>2</v>
      </c>
      <c r="Z38504">
        <v>839.36926000000005</v>
      </c>
      <c r="AA38504">
        <v>1676.7239999999999</v>
      </c>
      <c r="AB38504">
        <v>44035.91796875</v>
      </c>
      <c r="AC38504">
        <v>-2.8628000000000001E-2</v>
      </c>
      <c r="AD38504">
        <v>0.69215000000000004</v>
      </c>
      <c r="AE38504">
        <v>0.66352</v>
      </c>
      <c r="AF38504">
        <v>79.804000000000002</v>
      </c>
      <c r="AG38504">
        <v>0.42204000000000003</v>
      </c>
      <c r="AH38504">
        <v>79.460999999999999</v>
      </c>
      <c r="AI38504">
        <v>-0.34277999999999997</v>
      </c>
      <c r="AJ38504">
        <v>1.3506</v>
      </c>
      <c r="AK38504" t="s">
        <v>9099</v>
      </c>
      <c r="AL38504">
        <v>1</v>
      </c>
      <c r="AM38504">
        <v>0</v>
      </c>
      <c r="AO38504" t="s">
        <v>9099</v>
      </c>
      <c r="AP38504" t="s">
        <v>9099</v>
      </c>
      <c r="AQ38504">
        <v>0</v>
      </c>
      <c r="AR38504">
        <v>385530</v>
      </c>
    </row>
    <row r="38505" spans="1:46" x14ac:dyDescent="0.25">
      <c r="A38505">
        <v>38503</v>
      </c>
      <c r="B38505">
        <v>1029</v>
      </c>
      <c r="C38505">
        <v>8769</v>
      </c>
      <c r="D38505">
        <v>9655</v>
      </c>
      <c r="G38505">
        <v>497</v>
      </c>
      <c r="H38505" t="s">
        <v>31362</v>
      </c>
      <c r="I38505">
        <v>14</v>
      </c>
      <c r="J38505" t="s">
        <v>31868</v>
      </c>
      <c r="N38505">
        <v>0</v>
      </c>
      <c r="O38505">
        <v>1</v>
      </c>
      <c r="P38505" t="s">
        <v>6299</v>
      </c>
      <c r="Q38505" t="s">
        <v>6299</v>
      </c>
      <c r="R38505" t="s">
        <v>6299</v>
      </c>
      <c r="S38505" t="s">
        <v>6300</v>
      </c>
      <c r="U38505" t="s">
        <v>31898</v>
      </c>
      <c r="V38505" t="s">
        <v>31896</v>
      </c>
      <c r="W38505">
        <v>3</v>
      </c>
      <c r="X38505" t="s">
        <v>3014</v>
      </c>
      <c r="Y38505">
        <v>2</v>
      </c>
      <c r="Z38505">
        <v>839.36926000000005</v>
      </c>
      <c r="AA38505">
        <v>1676.7239999999999</v>
      </c>
      <c r="AB38505">
        <v>31679.814453125</v>
      </c>
      <c r="AC38505">
        <v>-0.33940999999999999</v>
      </c>
      <c r="AD38505">
        <v>1.5296000000000001</v>
      </c>
      <c r="AE38505">
        <v>1.1901999999999999</v>
      </c>
      <c r="AF38505">
        <v>78.167000000000002</v>
      </c>
      <c r="AG38505">
        <v>7.3593000000000006E-2</v>
      </c>
      <c r="AH38505">
        <v>78.369</v>
      </c>
      <c r="AI38505">
        <v>0.20285</v>
      </c>
      <c r="AJ38505">
        <v>0.25896999999999998</v>
      </c>
      <c r="AK38505" t="s">
        <v>9099</v>
      </c>
      <c r="AL38505">
        <v>1</v>
      </c>
      <c r="AM38505">
        <v>0</v>
      </c>
      <c r="AO38505" t="s">
        <v>9099</v>
      </c>
      <c r="AP38505" t="s">
        <v>9099</v>
      </c>
      <c r="AQ38505">
        <v>0</v>
      </c>
      <c r="AR38505">
        <v>918620</v>
      </c>
    </row>
    <row r="38506" spans="1:46" x14ac:dyDescent="0.25">
      <c r="A38506">
        <v>38504</v>
      </c>
      <c r="B38506">
        <v>1029</v>
      </c>
      <c r="C38506">
        <v>8769</v>
      </c>
      <c r="D38506">
        <v>9655</v>
      </c>
      <c r="G38506">
        <v>497</v>
      </c>
      <c r="H38506" t="s">
        <v>31362</v>
      </c>
      <c r="I38506">
        <v>14</v>
      </c>
      <c r="J38506" t="s">
        <v>31868</v>
      </c>
      <c r="N38506">
        <v>0</v>
      </c>
      <c r="O38506">
        <v>1</v>
      </c>
      <c r="P38506" t="s">
        <v>6299</v>
      </c>
      <c r="Q38506" t="s">
        <v>6299</v>
      </c>
      <c r="R38506" t="s">
        <v>6299</v>
      </c>
      <c r="S38506" t="s">
        <v>6300</v>
      </c>
      <c r="U38506" t="s">
        <v>31898</v>
      </c>
      <c r="V38506" t="s">
        <v>31897</v>
      </c>
      <c r="W38506">
        <v>6</v>
      </c>
      <c r="X38506" t="s">
        <v>3012</v>
      </c>
      <c r="Y38506">
        <v>2</v>
      </c>
      <c r="Z38506">
        <v>839.36926000000005</v>
      </c>
      <c r="AA38506">
        <v>1676.7239999999999</v>
      </c>
      <c r="AB38506">
        <v>45869.9765625</v>
      </c>
      <c r="AC38506">
        <v>2.1482000000000001E-2</v>
      </c>
      <c r="AD38506">
        <v>0.12292</v>
      </c>
      <c r="AE38506">
        <v>0.1444</v>
      </c>
      <c r="AF38506">
        <v>77.864000000000004</v>
      </c>
      <c r="AG38506">
        <v>0.61272000000000004</v>
      </c>
      <c r="AH38506">
        <v>78.016999999999996</v>
      </c>
      <c r="AI38506">
        <v>0.15271999999999999</v>
      </c>
      <c r="AJ38506">
        <v>-9.3285000000000007E-2</v>
      </c>
      <c r="AK38506" t="s">
        <v>9099</v>
      </c>
      <c r="AL38506">
        <v>1</v>
      </c>
      <c r="AM38506">
        <v>0</v>
      </c>
      <c r="AO38506" t="s">
        <v>9099</v>
      </c>
      <c r="AP38506" t="s">
        <v>9099</v>
      </c>
      <c r="AQ38506">
        <v>0</v>
      </c>
      <c r="AR38506">
        <v>4430500</v>
      </c>
    </row>
    <row r="38507" spans="1:46" x14ac:dyDescent="0.25">
      <c r="A38507">
        <v>38505</v>
      </c>
      <c r="B38507">
        <v>1029</v>
      </c>
      <c r="C38507">
        <v>8770</v>
      </c>
      <c r="D38507">
        <v>9656</v>
      </c>
      <c r="E38507">
        <v>29904</v>
      </c>
      <c r="H38507" t="s">
        <v>31364</v>
      </c>
      <c r="I38507">
        <v>17</v>
      </c>
      <c r="J38507" t="s">
        <v>31890</v>
      </c>
      <c r="K38507" t="s">
        <v>48575</v>
      </c>
      <c r="N38507">
        <v>0</v>
      </c>
      <c r="O38507">
        <v>0</v>
      </c>
      <c r="P38507" t="s">
        <v>6299</v>
      </c>
      <c r="Q38507" t="s">
        <v>6299</v>
      </c>
      <c r="R38507" t="s">
        <v>6299</v>
      </c>
      <c r="S38507" t="s">
        <v>6300</v>
      </c>
      <c r="U38507" t="s">
        <v>31893</v>
      </c>
      <c r="V38507" t="s">
        <v>31894</v>
      </c>
      <c r="W38507">
        <v>1</v>
      </c>
      <c r="X38507" t="s">
        <v>1600</v>
      </c>
      <c r="Y38507">
        <v>2</v>
      </c>
      <c r="Z38507">
        <v>990.94840999999997</v>
      </c>
      <c r="AA38507">
        <v>1979.8823</v>
      </c>
      <c r="AB38507">
        <v>42846.3203125</v>
      </c>
      <c r="AC38507">
        <v>-1.3089</v>
      </c>
      <c r="AD38507">
        <v>-4.6185999999999998E-2</v>
      </c>
      <c r="AE38507">
        <v>-1.355</v>
      </c>
      <c r="AF38507">
        <v>115.84</v>
      </c>
      <c r="AG38507">
        <v>0.78180000000000005</v>
      </c>
      <c r="AH38507">
        <v>115.84</v>
      </c>
      <c r="AI38507">
        <v>0</v>
      </c>
      <c r="AK38507">
        <v>0.93005251884460405</v>
      </c>
      <c r="AL38507" s="21">
        <v>8.2837000000000001E-24</v>
      </c>
      <c r="AM38507">
        <v>1</v>
      </c>
      <c r="AN38507">
        <v>15777</v>
      </c>
      <c r="AO38507">
        <v>220.4</v>
      </c>
      <c r="AP38507">
        <v>205.47</v>
      </c>
      <c r="AQ38507">
        <v>1</v>
      </c>
      <c r="AR38507">
        <v>6369300</v>
      </c>
    </row>
    <row r="38508" spans="1:46" x14ac:dyDescent="0.25">
      <c r="A38508">
        <v>38506</v>
      </c>
      <c r="B38508">
        <v>1029</v>
      </c>
      <c r="C38508">
        <v>8770</v>
      </c>
      <c r="D38508">
        <v>9656</v>
      </c>
      <c r="H38508" t="s">
        <v>31364</v>
      </c>
      <c r="I38508">
        <v>17</v>
      </c>
      <c r="J38508" t="s">
        <v>31890</v>
      </c>
      <c r="N38508">
        <v>0</v>
      </c>
      <c r="O38508">
        <v>0</v>
      </c>
      <c r="P38508" t="s">
        <v>6299</v>
      </c>
      <c r="Q38508" t="s">
        <v>6299</v>
      </c>
      <c r="R38508" t="s">
        <v>6299</v>
      </c>
      <c r="S38508" t="s">
        <v>6300</v>
      </c>
      <c r="U38508" t="s">
        <v>31898</v>
      </c>
      <c r="V38508" t="s">
        <v>31895</v>
      </c>
      <c r="W38508">
        <v>2</v>
      </c>
      <c r="X38508" t="s">
        <v>3013</v>
      </c>
      <c r="Y38508">
        <v>2</v>
      </c>
      <c r="Z38508">
        <v>990.94840999999997</v>
      </c>
      <c r="AA38508">
        <v>1979.8823</v>
      </c>
      <c r="AB38508">
        <v>45638.17578125</v>
      </c>
      <c r="AC38508">
        <v>-0.58228999999999997</v>
      </c>
      <c r="AD38508">
        <v>-0.53266999999999998</v>
      </c>
      <c r="AE38508">
        <v>-1.115</v>
      </c>
      <c r="AF38508">
        <v>116.08</v>
      </c>
      <c r="AG38508">
        <v>0.31341999999999998</v>
      </c>
      <c r="AH38508">
        <v>115.84</v>
      </c>
      <c r="AI38508">
        <v>-0.24260999999999999</v>
      </c>
      <c r="AJ38508">
        <v>-2.6855E-3</v>
      </c>
      <c r="AK38508" t="s">
        <v>9099</v>
      </c>
      <c r="AL38508">
        <v>1</v>
      </c>
      <c r="AM38508">
        <v>0</v>
      </c>
      <c r="AO38508" t="s">
        <v>9099</v>
      </c>
      <c r="AP38508" t="s">
        <v>9099</v>
      </c>
      <c r="AQ38508">
        <v>0</v>
      </c>
      <c r="AR38508">
        <v>646610</v>
      </c>
    </row>
    <row r="38509" spans="1:46" x14ac:dyDescent="0.25">
      <c r="A38509">
        <v>38507</v>
      </c>
      <c r="B38509">
        <v>15</v>
      </c>
      <c r="C38509">
        <v>8771</v>
      </c>
      <c r="D38509">
        <v>9657</v>
      </c>
      <c r="E38509" t="s">
        <v>48576</v>
      </c>
      <c r="H38509" t="s">
        <v>31367</v>
      </c>
      <c r="I38509">
        <v>9</v>
      </c>
      <c r="J38509" t="s">
        <v>31890</v>
      </c>
      <c r="K38509" t="s">
        <v>48577</v>
      </c>
      <c r="N38509">
        <v>0</v>
      </c>
      <c r="O38509">
        <v>0</v>
      </c>
      <c r="P38509" t="s">
        <v>3189</v>
      </c>
      <c r="Q38509" t="s">
        <v>3189</v>
      </c>
      <c r="R38509" t="s">
        <v>3189</v>
      </c>
      <c r="S38509" t="s">
        <v>3193</v>
      </c>
      <c r="T38509" t="s">
        <v>3194</v>
      </c>
      <c r="U38509" t="s">
        <v>31893</v>
      </c>
      <c r="V38509" t="s">
        <v>31901</v>
      </c>
      <c r="W38509">
        <v>4</v>
      </c>
      <c r="X38509" t="s">
        <v>3010</v>
      </c>
      <c r="Y38509">
        <v>2</v>
      </c>
      <c r="Z38509">
        <v>519.26674000000003</v>
      </c>
      <c r="AA38509">
        <v>1036.5189</v>
      </c>
      <c r="AB38509">
        <v>59330.46484375</v>
      </c>
      <c r="AC38509">
        <v>-1.4699</v>
      </c>
      <c r="AD38509">
        <v>5.4186999999999999E-2</v>
      </c>
      <c r="AE38509">
        <v>-1.4157</v>
      </c>
      <c r="AF38509">
        <v>59.688000000000002</v>
      </c>
      <c r="AG38509">
        <v>1.3079000000000001</v>
      </c>
      <c r="AH38509">
        <v>59.688000000000002</v>
      </c>
      <c r="AI38509">
        <v>2.6703000000000002E-4</v>
      </c>
      <c r="AK38509">
        <v>0.83115363121032704</v>
      </c>
      <c r="AL38509">
        <v>2.9512E-2</v>
      </c>
      <c r="AM38509">
        <v>2</v>
      </c>
      <c r="AN38509">
        <v>7088</v>
      </c>
      <c r="AO38509">
        <v>99.802000000000007</v>
      </c>
      <c r="AP38509">
        <v>60.654000000000003</v>
      </c>
      <c r="AQ38509">
        <v>1</v>
      </c>
      <c r="AR38509">
        <v>18206000</v>
      </c>
      <c r="AT38509" t="s">
        <v>3099</v>
      </c>
    </row>
    <row r="38510" spans="1:46" x14ac:dyDescent="0.25">
      <c r="A38510">
        <v>38508</v>
      </c>
      <c r="B38510">
        <v>15</v>
      </c>
      <c r="C38510">
        <v>8771</v>
      </c>
      <c r="D38510">
        <v>9657</v>
      </c>
      <c r="E38510">
        <v>29907</v>
      </c>
      <c r="H38510" t="s">
        <v>31367</v>
      </c>
      <c r="I38510">
        <v>9</v>
      </c>
      <c r="J38510" t="s">
        <v>31890</v>
      </c>
      <c r="K38510" t="s">
        <v>48577</v>
      </c>
      <c r="N38510">
        <v>0</v>
      </c>
      <c r="O38510">
        <v>0</v>
      </c>
      <c r="P38510" t="s">
        <v>3189</v>
      </c>
      <c r="Q38510" t="s">
        <v>3189</v>
      </c>
      <c r="R38510" t="s">
        <v>3189</v>
      </c>
      <c r="S38510" t="s">
        <v>3193</v>
      </c>
      <c r="T38510" t="s">
        <v>3194</v>
      </c>
      <c r="U38510" t="s">
        <v>31893</v>
      </c>
      <c r="V38510" t="s">
        <v>31902</v>
      </c>
      <c r="W38510">
        <v>5</v>
      </c>
      <c r="X38510" t="s">
        <v>3011</v>
      </c>
      <c r="Y38510">
        <v>2</v>
      </c>
      <c r="Z38510">
        <v>519.26674000000003</v>
      </c>
      <c r="AA38510">
        <v>1036.5189</v>
      </c>
      <c r="AB38510">
        <v>58413.16015625</v>
      </c>
      <c r="AC38510">
        <v>-1.335</v>
      </c>
      <c r="AD38510">
        <v>9.0610999999999997E-2</v>
      </c>
      <c r="AE38510">
        <v>-1.2444</v>
      </c>
      <c r="AF38510">
        <v>60.255000000000003</v>
      </c>
      <c r="AG38510">
        <v>1.8008</v>
      </c>
      <c r="AH38510">
        <v>59.804000000000002</v>
      </c>
      <c r="AI38510">
        <v>-0.45113999999999999</v>
      </c>
      <c r="AK38510">
        <v>0.90092593431472801</v>
      </c>
      <c r="AL38510">
        <v>0.98895999999999995</v>
      </c>
      <c r="AM38510">
        <v>1</v>
      </c>
      <c r="AN38510">
        <v>6458</v>
      </c>
      <c r="AO38510">
        <v>28.209</v>
      </c>
      <c r="AP38510">
        <v>4.1784999999999997</v>
      </c>
      <c r="AQ38510">
        <v>1</v>
      </c>
      <c r="AR38510">
        <v>12699000</v>
      </c>
      <c r="AT38510" t="s">
        <v>3099</v>
      </c>
    </row>
    <row r="38511" spans="1:46" x14ac:dyDescent="0.25">
      <c r="A38511">
        <v>38509</v>
      </c>
      <c r="B38511">
        <v>15</v>
      </c>
      <c r="C38511">
        <v>8771</v>
      </c>
      <c r="D38511">
        <v>9657</v>
      </c>
      <c r="H38511" t="s">
        <v>31367</v>
      </c>
      <c r="I38511">
        <v>9</v>
      </c>
      <c r="J38511" t="s">
        <v>31890</v>
      </c>
      <c r="N38511">
        <v>0</v>
      </c>
      <c r="O38511">
        <v>0</v>
      </c>
      <c r="P38511" t="s">
        <v>3189</v>
      </c>
      <c r="Q38511" t="s">
        <v>3189</v>
      </c>
      <c r="R38511" t="s">
        <v>3189</v>
      </c>
      <c r="S38511" t="s">
        <v>3193</v>
      </c>
      <c r="T38511" t="s">
        <v>3194</v>
      </c>
      <c r="U38511" t="s">
        <v>31898</v>
      </c>
      <c r="V38511" t="s">
        <v>31895</v>
      </c>
      <c r="W38511">
        <v>2</v>
      </c>
      <c r="X38511" t="s">
        <v>3013</v>
      </c>
      <c r="Y38511">
        <v>2</v>
      </c>
      <c r="Z38511">
        <v>519.26674000000003</v>
      </c>
      <c r="AA38511">
        <v>1036.5189</v>
      </c>
      <c r="AB38511">
        <v>53836.671875</v>
      </c>
      <c r="AC38511">
        <v>-1.3513999999999999</v>
      </c>
      <c r="AD38511">
        <v>-0.30231000000000002</v>
      </c>
      <c r="AE38511">
        <v>-1.6536999999999999</v>
      </c>
      <c r="AF38511">
        <v>60.091999999999999</v>
      </c>
      <c r="AG38511">
        <v>0.50641999999999998</v>
      </c>
      <c r="AH38511">
        <v>59.749000000000002</v>
      </c>
      <c r="AI38511">
        <v>-0.34277999999999997</v>
      </c>
      <c r="AJ38511">
        <v>6.1645999999999999E-2</v>
      </c>
      <c r="AK38511" t="s">
        <v>9099</v>
      </c>
      <c r="AL38511">
        <v>1</v>
      </c>
      <c r="AM38511">
        <v>0</v>
      </c>
      <c r="AO38511" t="s">
        <v>9099</v>
      </c>
      <c r="AP38511" t="s">
        <v>9099</v>
      </c>
      <c r="AQ38511">
        <v>0</v>
      </c>
      <c r="AR38511">
        <v>742190</v>
      </c>
      <c r="AT38511" t="s">
        <v>3099</v>
      </c>
    </row>
    <row r="38512" spans="1:46" x14ac:dyDescent="0.25">
      <c r="A38512">
        <v>38510</v>
      </c>
      <c r="B38512">
        <v>15</v>
      </c>
      <c r="C38512">
        <v>8771</v>
      </c>
      <c r="D38512">
        <v>9657</v>
      </c>
      <c r="H38512" t="s">
        <v>31367</v>
      </c>
      <c r="I38512">
        <v>9</v>
      </c>
      <c r="J38512" t="s">
        <v>31890</v>
      </c>
      <c r="N38512">
        <v>0</v>
      </c>
      <c r="O38512">
        <v>0</v>
      </c>
      <c r="P38512" t="s">
        <v>3189</v>
      </c>
      <c r="Q38512" t="s">
        <v>3189</v>
      </c>
      <c r="R38512" t="s">
        <v>3189</v>
      </c>
      <c r="S38512" t="s">
        <v>3193</v>
      </c>
      <c r="T38512" t="s">
        <v>3194</v>
      </c>
      <c r="U38512" t="s">
        <v>31898</v>
      </c>
      <c r="V38512" t="s">
        <v>31896</v>
      </c>
      <c r="W38512">
        <v>3</v>
      </c>
      <c r="X38512" t="s">
        <v>3014</v>
      </c>
      <c r="Y38512">
        <v>2</v>
      </c>
      <c r="Z38512">
        <v>519.26674000000003</v>
      </c>
      <c r="AA38512">
        <v>1036.5189</v>
      </c>
      <c r="AB38512">
        <v>62005.84765625</v>
      </c>
      <c r="AC38512">
        <v>-1.5468999999999999</v>
      </c>
      <c r="AD38512">
        <v>6.0946E-2</v>
      </c>
      <c r="AE38512">
        <v>-1.4859</v>
      </c>
      <c r="AF38512">
        <v>59.746000000000002</v>
      </c>
      <c r="AG38512">
        <v>0.68247000000000002</v>
      </c>
      <c r="AH38512">
        <v>59.847999999999999</v>
      </c>
      <c r="AI38512">
        <v>0.1026</v>
      </c>
      <c r="AJ38512">
        <v>0.16045000000000001</v>
      </c>
      <c r="AK38512" t="s">
        <v>9099</v>
      </c>
      <c r="AL38512">
        <v>1</v>
      </c>
      <c r="AM38512">
        <v>0</v>
      </c>
      <c r="AO38512" t="s">
        <v>9099</v>
      </c>
      <c r="AP38512" t="s">
        <v>9099</v>
      </c>
      <c r="AQ38512">
        <v>0</v>
      </c>
      <c r="AR38512">
        <v>1951900</v>
      </c>
      <c r="AT38512" t="s">
        <v>3099</v>
      </c>
    </row>
    <row r="38513" spans="1:46" x14ac:dyDescent="0.25">
      <c r="A38513">
        <v>38511</v>
      </c>
      <c r="B38513">
        <v>15</v>
      </c>
      <c r="C38513">
        <v>8771</v>
      </c>
      <c r="D38513">
        <v>9657</v>
      </c>
      <c r="H38513" t="s">
        <v>31367</v>
      </c>
      <c r="I38513">
        <v>9</v>
      </c>
      <c r="J38513" t="s">
        <v>31890</v>
      </c>
      <c r="N38513">
        <v>0</v>
      </c>
      <c r="O38513">
        <v>0</v>
      </c>
      <c r="P38513" t="s">
        <v>3189</v>
      </c>
      <c r="Q38513" t="s">
        <v>3189</v>
      </c>
      <c r="R38513" t="s">
        <v>3189</v>
      </c>
      <c r="S38513" t="s">
        <v>3193</v>
      </c>
      <c r="T38513" t="s">
        <v>3194</v>
      </c>
      <c r="U38513" t="s">
        <v>31898</v>
      </c>
      <c r="V38513" t="s">
        <v>31897</v>
      </c>
      <c r="W38513">
        <v>6</v>
      </c>
      <c r="X38513" t="s">
        <v>3012</v>
      </c>
      <c r="Y38513">
        <v>2</v>
      </c>
      <c r="Z38513">
        <v>519.26674000000003</v>
      </c>
      <c r="AA38513">
        <v>1036.5189</v>
      </c>
      <c r="AB38513">
        <v>59117.94140625</v>
      </c>
      <c r="AC38513">
        <v>-1.4528000000000001</v>
      </c>
      <c r="AD38513">
        <v>-0.38566</v>
      </c>
      <c r="AE38513">
        <v>-1.8385</v>
      </c>
      <c r="AF38513">
        <v>59.420999999999999</v>
      </c>
      <c r="AG38513">
        <v>1.4850000000000001</v>
      </c>
      <c r="AH38513">
        <v>59.774000000000001</v>
      </c>
      <c r="AI38513">
        <v>0.35321000000000002</v>
      </c>
      <c r="AJ38513">
        <v>8.6097999999999994E-2</v>
      </c>
      <c r="AK38513" t="s">
        <v>9099</v>
      </c>
      <c r="AL38513">
        <v>1</v>
      </c>
      <c r="AM38513">
        <v>0</v>
      </c>
      <c r="AO38513" t="s">
        <v>9099</v>
      </c>
      <c r="AP38513" t="s">
        <v>9099</v>
      </c>
      <c r="AQ38513">
        <v>0</v>
      </c>
      <c r="AR38513">
        <v>26863000</v>
      </c>
      <c r="AT38513" t="s">
        <v>3099</v>
      </c>
    </row>
    <row r="38514" spans="1:46" x14ac:dyDescent="0.25">
      <c r="A38514">
        <v>38512</v>
      </c>
      <c r="B38514" t="s">
        <v>9333</v>
      </c>
      <c r="C38514">
        <v>8772</v>
      </c>
      <c r="D38514">
        <v>9658</v>
      </c>
      <c r="E38514">
        <v>29908</v>
      </c>
      <c r="H38514" t="s">
        <v>31370</v>
      </c>
      <c r="I38514">
        <v>16</v>
      </c>
      <c r="J38514" t="s">
        <v>31890</v>
      </c>
      <c r="K38514" t="s">
        <v>48578</v>
      </c>
      <c r="N38514">
        <v>0</v>
      </c>
      <c r="O38514">
        <v>0</v>
      </c>
      <c r="P38514" t="s">
        <v>9338</v>
      </c>
      <c r="Q38514" t="s">
        <v>9338</v>
      </c>
      <c r="R38514" t="s">
        <v>3346</v>
      </c>
      <c r="S38514" t="s">
        <v>32101</v>
      </c>
      <c r="U38514" t="s">
        <v>31893</v>
      </c>
      <c r="V38514" t="s">
        <v>31896</v>
      </c>
      <c r="W38514">
        <v>3</v>
      </c>
      <c r="X38514" t="s">
        <v>3014</v>
      </c>
      <c r="Y38514">
        <v>2</v>
      </c>
      <c r="Z38514">
        <v>1016.4598</v>
      </c>
      <c r="AA38514">
        <v>2030.905</v>
      </c>
      <c r="AB38514">
        <v>42399.328125</v>
      </c>
      <c r="AC38514">
        <v>-0.43279000000000001</v>
      </c>
      <c r="AD38514">
        <v>7.4453000000000005E-2</v>
      </c>
      <c r="AE38514">
        <v>-0.35832999999999998</v>
      </c>
      <c r="AF38514">
        <v>164.6</v>
      </c>
      <c r="AG38514">
        <v>0.30856</v>
      </c>
      <c r="AH38514">
        <v>164.6</v>
      </c>
      <c r="AI38514">
        <v>2.3955999999999999E-3</v>
      </c>
      <c r="AK38514">
        <v>0.96431726217269897</v>
      </c>
      <c r="AL38514" s="21">
        <v>3.2859999999999999E-40</v>
      </c>
      <c r="AM38514">
        <v>1</v>
      </c>
      <c r="AN38514">
        <v>21016</v>
      </c>
      <c r="AO38514">
        <v>261.67</v>
      </c>
      <c r="AP38514">
        <v>252.81</v>
      </c>
      <c r="AQ38514">
        <v>1</v>
      </c>
      <c r="AR38514">
        <v>15304000</v>
      </c>
    </row>
    <row r="38515" spans="1:46" x14ac:dyDescent="0.25">
      <c r="A38515">
        <v>38513</v>
      </c>
      <c r="B38515" t="s">
        <v>9333</v>
      </c>
      <c r="C38515">
        <v>8772</v>
      </c>
      <c r="D38515">
        <v>9658</v>
      </c>
      <c r="E38515">
        <v>29909</v>
      </c>
      <c r="H38515" t="s">
        <v>31370</v>
      </c>
      <c r="I38515">
        <v>16</v>
      </c>
      <c r="J38515" t="s">
        <v>31890</v>
      </c>
      <c r="K38515" t="s">
        <v>48578</v>
      </c>
      <c r="N38515">
        <v>0</v>
      </c>
      <c r="O38515">
        <v>0</v>
      </c>
      <c r="P38515" t="s">
        <v>9338</v>
      </c>
      <c r="Q38515" t="s">
        <v>9338</v>
      </c>
      <c r="R38515" t="s">
        <v>3346</v>
      </c>
      <c r="S38515" t="s">
        <v>32101</v>
      </c>
      <c r="U38515" t="s">
        <v>31893</v>
      </c>
      <c r="V38515" t="s">
        <v>31902</v>
      </c>
      <c r="W38515">
        <v>5</v>
      </c>
      <c r="X38515" t="s">
        <v>3011</v>
      </c>
      <c r="Y38515">
        <v>2</v>
      </c>
      <c r="Z38515">
        <v>1016.4598</v>
      </c>
      <c r="AA38515">
        <v>2030.905</v>
      </c>
      <c r="AB38515">
        <v>42954.85546875</v>
      </c>
      <c r="AC38515">
        <v>9.1964000000000004E-3</v>
      </c>
      <c r="AD38515">
        <v>-3.5549999999999998E-2</v>
      </c>
      <c r="AE38515">
        <v>-2.6353999999999999E-2</v>
      </c>
      <c r="AF38515">
        <v>164.64</v>
      </c>
      <c r="AG38515">
        <v>0.27655000000000002</v>
      </c>
      <c r="AH38515">
        <v>164.59</v>
      </c>
      <c r="AI38515">
        <v>-5.0171E-2</v>
      </c>
      <c r="AK38515">
        <v>0.94171416759491</v>
      </c>
      <c r="AL38515" s="21">
        <v>4.1230999999999999E-40</v>
      </c>
      <c r="AM38515">
        <v>1</v>
      </c>
      <c r="AN38515">
        <v>19308</v>
      </c>
      <c r="AO38515">
        <v>258.60000000000002</v>
      </c>
      <c r="AP38515">
        <v>258.60000000000002</v>
      </c>
      <c r="AQ38515">
        <v>1</v>
      </c>
      <c r="AR38515">
        <v>4262500</v>
      </c>
    </row>
    <row r="38516" spans="1:46" x14ac:dyDescent="0.25">
      <c r="A38516">
        <v>38514</v>
      </c>
      <c r="B38516" t="s">
        <v>9333</v>
      </c>
      <c r="C38516">
        <v>8772</v>
      </c>
      <c r="D38516">
        <v>9658</v>
      </c>
      <c r="E38516">
        <v>29910</v>
      </c>
      <c r="H38516" t="s">
        <v>31370</v>
      </c>
      <c r="I38516">
        <v>16</v>
      </c>
      <c r="J38516" t="s">
        <v>31890</v>
      </c>
      <c r="K38516" t="s">
        <v>48578</v>
      </c>
      <c r="N38516">
        <v>0</v>
      </c>
      <c r="O38516">
        <v>0</v>
      </c>
      <c r="P38516" t="s">
        <v>9338</v>
      </c>
      <c r="Q38516" t="s">
        <v>9338</v>
      </c>
      <c r="R38516" t="s">
        <v>3346</v>
      </c>
      <c r="S38516" t="s">
        <v>32101</v>
      </c>
      <c r="U38516" t="s">
        <v>31893</v>
      </c>
      <c r="V38516" t="s">
        <v>31897</v>
      </c>
      <c r="W38516">
        <v>6</v>
      </c>
      <c r="X38516" t="s">
        <v>3012</v>
      </c>
      <c r="Y38516">
        <v>2</v>
      </c>
      <c r="Z38516">
        <v>1016.4598</v>
      </c>
      <c r="AA38516">
        <v>2030.905</v>
      </c>
      <c r="AB38516">
        <v>42297.62890625</v>
      </c>
      <c r="AC38516">
        <v>-0.33185999999999999</v>
      </c>
      <c r="AD38516">
        <v>8.9247000000000007E-2</v>
      </c>
      <c r="AE38516">
        <v>-0.24262</v>
      </c>
      <c r="AF38516">
        <v>164.41</v>
      </c>
      <c r="AG38516">
        <v>0.38705000000000001</v>
      </c>
      <c r="AH38516">
        <v>164.56</v>
      </c>
      <c r="AI38516">
        <v>0.15273</v>
      </c>
      <c r="AK38516">
        <v>0.98007625341415405</v>
      </c>
      <c r="AL38516" s="21">
        <v>3.2859999999999999E-40</v>
      </c>
      <c r="AM38516">
        <v>1</v>
      </c>
      <c r="AN38516">
        <v>22820</v>
      </c>
      <c r="AO38516">
        <v>261.67</v>
      </c>
      <c r="AP38516">
        <v>261.67</v>
      </c>
      <c r="AQ38516">
        <v>1</v>
      </c>
      <c r="AR38516">
        <v>38993000</v>
      </c>
    </row>
    <row r="38517" spans="1:46" x14ac:dyDescent="0.25">
      <c r="A38517">
        <v>38515</v>
      </c>
      <c r="B38517" t="s">
        <v>9333</v>
      </c>
      <c r="C38517">
        <v>8772</v>
      </c>
      <c r="D38517">
        <v>9658</v>
      </c>
      <c r="H38517" t="s">
        <v>31370</v>
      </c>
      <c r="I38517">
        <v>16</v>
      </c>
      <c r="J38517" t="s">
        <v>31890</v>
      </c>
      <c r="N38517">
        <v>0</v>
      </c>
      <c r="O38517">
        <v>0</v>
      </c>
      <c r="P38517" t="s">
        <v>9338</v>
      </c>
      <c r="Q38517" t="s">
        <v>9338</v>
      </c>
      <c r="R38517" t="s">
        <v>3346</v>
      </c>
      <c r="S38517" t="s">
        <v>32101</v>
      </c>
      <c r="U38517" t="s">
        <v>31898</v>
      </c>
      <c r="V38517" t="s">
        <v>31894</v>
      </c>
      <c r="W38517">
        <v>1</v>
      </c>
      <c r="X38517" t="s">
        <v>1600</v>
      </c>
      <c r="Y38517">
        <v>2</v>
      </c>
      <c r="Z38517">
        <v>1016.4598</v>
      </c>
      <c r="AA38517">
        <v>2030.905</v>
      </c>
      <c r="AB38517">
        <v>42524.96875</v>
      </c>
      <c r="AC38517">
        <v>-1.4492</v>
      </c>
      <c r="AD38517">
        <v>0.26412000000000002</v>
      </c>
      <c r="AE38517">
        <v>-1.1850000000000001</v>
      </c>
      <c r="AF38517">
        <v>164.61</v>
      </c>
      <c r="AG38517">
        <v>0.32201999999999997</v>
      </c>
      <c r="AH38517">
        <v>164.61</v>
      </c>
      <c r="AI38517">
        <v>0</v>
      </c>
      <c r="AJ38517">
        <v>1.5136999999999999E-2</v>
      </c>
      <c r="AK38517" t="s">
        <v>9099</v>
      </c>
      <c r="AL38517">
        <v>1</v>
      </c>
      <c r="AM38517">
        <v>0</v>
      </c>
      <c r="AO38517" t="s">
        <v>9099</v>
      </c>
      <c r="AP38517" t="s">
        <v>9099</v>
      </c>
      <c r="AQ38517">
        <v>0</v>
      </c>
      <c r="AR38517">
        <v>10702000</v>
      </c>
    </row>
    <row r="38518" spans="1:46" x14ac:dyDescent="0.25">
      <c r="A38518">
        <v>38516</v>
      </c>
      <c r="B38518" t="s">
        <v>9333</v>
      </c>
      <c r="C38518">
        <v>8772</v>
      </c>
      <c r="D38518">
        <v>9658</v>
      </c>
      <c r="H38518" t="s">
        <v>31370</v>
      </c>
      <c r="I38518">
        <v>16</v>
      </c>
      <c r="J38518" t="s">
        <v>31890</v>
      </c>
      <c r="N38518">
        <v>0</v>
      </c>
      <c r="O38518">
        <v>0</v>
      </c>
      <c r="P38518" t="s">
        <v>9338</v>
      </c>
      <c r="Q38518" t="s">
        <v>9338</v>
      </c>
      <c r="R38518" t="s">
        <v>3346</v>
      </c>
      <c r="S38518" t="s">
        <v>32101</v>
      </c>
      <c r="U38518" t="s">
        <v>31898</v>
      </c>
      <c r="V38518" t="s">
        <v>31895</v>
      </c>
      <c r="W38518">
        <v>2</v>
      </c>
      <c r="X38518" t="s">
        <v>3013</v>
      </c>
      <c r="Y38518">
        <v>2</v>
      </c>
      <c r="Z38518">
        <v>1016.4598</v>
      </c>
      <c r="AA38518">
        <v>2030.905</v>
      </c>
      <c r="AB38518">
        <v>41620.8359375</v>
      </c>
      <c r="AC38518">
        <v>-0.93894</v>
      </c>
      <c r="AD38518">
        <v>0.48166999999999999</v>
      </c>
      <c r="AE38518">
        <v>-0.45727000000000001</v>
      </c>
      <c r="AF38518">
        <v>164.62</v>
      </c>
      <c r="AG38518">
        <v>0.22423999999999999</v>
      </c>
      <c r="AH38518">
        <v>164.58</v>
      </c>
      <c r="AI38518">
        <v>-4.2266999999999999E-2</v>
      </c>
      <c r="AJ38518">
        <v>-2.3483E-2</v>
      </c>
      <c r="AK38518" t="s">
        <v>9099</v>
      </c>
      <c r="AL38518">
        <v>1</v>
      </c>
      <c r="AM38518">
        <v>0</v>
      </c>
      <c r="AO38518" t="s">
        <v>9099</v>
      </c>
      <c r="AP38518" t="s">
        <v>9099</v>
      </c>
      <c r="AQ38518">
        <v>0</v>
      </c>
      <c r="AR38518">
        <v>3119100</v>
      </c>
    </row>
    <row r="38519" spans="1:46" x14ac:dyDescent="0.25">
      <c r="A38519">
        <v>38517</v>
      </c>
      <c r="B38519" t="s">
        <v>9333</v>
      </c>
      <c r="C38519">
        <v>8772</v>
      </c>
      <c r="D38519">
        <v>9658</v>
      </c>
      <c r="H38519" t="s">
        <v>31370</v>
      </c>
      <c r="I38519">
        <v>16</v>
      </c>
      <c r="J38519" t="s">
        <v>31890</v>
      </c>
      <c r="N38519">
        <v>0</v>
      </c>
      <c r="O38519">
        <v>0</v>
      </c>
      <c r="P38519" t="s">
        <v>9338</v>
      </c>
      <c r="Q38519" t="s">
        <v>9338</v>
      </c>
      <c r="R38519" t="s">
        <v>3346</v>
      </c>
      <c r="S38519" t="s">
        <v>32101</v>
      </c>
      <c r="U38519" t="s">
        <v>31898</v>
      </c>
      <c r="V38519" t="s">
        <v>31901</v>
      </c>
      <c r="W38519">
        <v>4</v>
      </c>
      <c r="X38519" t="s">
        <v>3010</v>
      </c>
      <c r="Y38519">
        <v>2</v>
      </c>
      <c r="Z38519">
        <v>1016.4598</v>
      </c>
      <c r="AA38519">
        <v>2030.905</v>
      </c>
      <c r="AB38519">
        <v>42097.6953125</v>
      </c>
      <c r="AC38519">
        <v>-5.6336999999999998E-2</v>
      </c>
      <c r="AD38519">
        <v>0.60772999999999999</v>
      </c>
      <c r="AE38519">
        <v>0.55139000000000005</v>
      </c>
      <c r="AF38519">
        <v>164.43</v>
      </c>
      <c r="AG38519">
        <v>0.29785</v>
      </c>
      <c r="AH38519">
        <v>164.54</v>
      </c>
      <c r="AI38519">
        <v>0.10049</v>
      </c>
      <c r="AJ38519">
        <v>-6.3247999999999999E-2</v>
      </c>
      <c r="AK38519" t="s">
        <v>9099</v>
      </c>
      <c r="AL38519">
        <v>1</v>
      </c>
      <c r="AM38519">
        <v>0</v>
      </c>
      <c r="AO38519" t="s">
        <v>9099</v>
      </c>
      <c r="AP38519" t="s">
        <v>9099</v>
      </c>
      <c r="AQ38519">
        <v>0</v>
      </c>
      <c r="AR38519">
        <v>1484800</v>
      </c>
    </row>
    <row r="38520" spans="1:46" x14ac:dyDescent="0.25">
      <c r="A38520">
        <v>38518</v>
      </c>
      <c r="B38520">
        <v>1407</v>
      </c>
      <c r="C38520">
        <v>8773</v>
      </c>
      <c r="D38520">
        <v>9659</v>
      </c>
      <c r="E38520">
        <v>29911</v>
      </c>
      <c r="H38520" t="s">
        <v>31373</v>
      </c>
      <c r="I38520">
        <v>12</v>
      </c>
      <c r="J38520" t="s">
        <v>31890</v>
      </c>
      <c r="K38520" t="s">
        <v>48579</v>
      </c>
      <c r="N38520">
        <v>0</v>
      </c>
      <c r="O38520">
        <v>0</v>
      </c>
      <c r="P38520" t="s">
        <v>7444</v>
      </c>
      <c r="Q38520" t="s">
        <v>7444</v>
      </c>
      <c r="R38520" t="s">
        <v>7444</v>
      </c>
      <c r="S38520" t="s">
        <v>7445</v>
      </c>
      <c r="U38520" t="s">
        <v>31893</v>
      </c>
      <c r="V38520" t="s">
        <v>31894</v>
      </c>
      <c r="W38520">
        <v>1</v>
      </c>
      <c r="X38520" t="s">
        <v>1600</v>
      </c>
      <c r="Y38520">
        <v>2</v>
      </c>
      <c r="Z38520">
        <v>653.85740999999996</v>
      </c>
      <c r="AA38520">
        <v>1305.7003</v>
      </c>
      <c r="AB38520">
        <v>52308.34765625</v>
      </c>
      <c r="AC38520">
        <v>-2.2092999999999998</v>
      </c>
      <c r="AD38520">
        <v>-0.56559999999999999</v>
      </c>
      <c r="AE38520">
        <v>-2.7749000000000001</v>
      </c>
      <c r="AF38520">
        <v>101.61</v>
      </c>
      <c r="AG38520">
        <v>0.72302999999999995</v>
      </c>
      <c r="AH38520">
        <v>101.61</v>
      </c>
      <c r="AI38520">
        <v>0</v>
      </c>
      <c r="AK38520">
        <v>0.77297234535217296</v>
      </c>
      <c r="AL38520">
        <v>1.4901999999999999E-3</v>
      </c>
      <c r="AM38520">
        <v>1</v>
      </c>
      <c r="AN38520">
        <v>13722</v>
      </c>
      <c r="AO38520">
        <v>113.69</v>
      </c>
      <c r="AP38520">
        <v>113.69</v>
      </c>
      <c r="AQ38520">
        <v>1</v>
      </c>
      <c r="AR38520">
        <v>6401200</v>
      </c>
    </row>
    <row r="38521" spans="1:46" x14ac:dyDescent="0.25">
      <c r="A38521">
        <v>38519</v>
      </c>
      <c r="B38521">
        <v>1407</v>
      </c>
      <c r="C38521">
        <v>8773</v>
      </c>
      <c r="D38521">
        <v>9659</v>
      </c>
      <c r="E38521">
        <v>29912</v>
      </c>
      <c r="H38521" t="s">
        <v>31373</v>
      </c>
      <c r="I38521">
        <v>12</v>
      </c>
      <c r="J38521" t="s">
        <v>31890</v>
      </c>
      <c r="K38521" t="s">
        <v>48579</v>
      </c>
      <c r="N38521">
        <v>0</v>
      </c>
      <c r="O38521">
        <v>0</v>
      </c>
      <c r="P38521" t="s">
        <v>7444</v>
      </c>
      <c r="Q38521" t="s">
        <v>7444</v>
      </c>
      <c r="R38521" t="s">
        <v>7444</v>
      </c>
      <c r="S38521" t="s">
        <v>7445</v>
      </c>
      <c r="U38521" t="s">
        <v>31893</v>
      </c>
      <c r="V38521" t="s">
        <v>31897</v>
      </c>
      <c r="W38521">
        <v>6</v>
      </c>
      <c r="X38521" t="s">
        <v>3012</v>
      </c>
      <c r="Y38521">
        <v>2</v>
      </c>
      <c r="Z38521">
        <v>653.85740999999996</v>
      </c>
      <c r="AA38521">
        <v>1305.7003</v>
      </c>
      <c r="AB38521">
        <v>55290.84375</v>
      </c>
      <c r="AC38521">
        <v>-0.72926999999999997</v>
      </c>
      <c r="AD38521">
        <v>-0.13224</v>
      </c>
      <c r="AE38521">
        <v>-0.86150000000000004</v>
      </c>
      <c r="AF38521">
        <v>101.26</v>
      </c>
      <c r="AG38521">
        <v>0.50882000000000005</v>
      </c>
      <c r="AH38521">
        <v>101.51</v>
      </c>
      <c r="AI38521">
        <v>0.25296000000000002</v>
      </c>
      <c r="AK38521">
        <v>0.31189411878585799</v>
      </c>
      <c r="AL38521">
        <v>0.56474999999999997</v>
      </c>
      <c r="AM38521">
        <v>1</v>
      </c>
      <c r="AN38521">
        <v>14132</v>
      </c>
      <c r="AO38521">
        <v>44.612000000000002</v>
      </c>
      <c r="AP38521">
        <v>44.612000000000002</v>
      </c>
      <c r="AQ38521">
        <v>1</v>
      </c>
      <c r="AR38521">
        <v>2391900</v>
      </c>
    </row>
    <row r="38522" spans="1:46" x14ac:dyDescent="0.25">
      <c r="A38522">
        <v>38520</v>
      </c>
      <c r="B38522">
        <v>1407</v>
      </c>
      <c r="C38522">
        <v>8773</v>
      </c>
      <c r="D38522">
        <v>9659</v>
      </c>
      <c r="H38522" t="s">
        <v>31373</v>
      </c>
      <c r="I38522">
        <v>12</v>
      </c>
      <c r="J38522" t="s">
        <v>31890</v>
      </c>
      <c r="N38522">
        <v>0</v>
      </c>
      <c r="O38522">
        <v>0</v>
      </c>
      <c r="P38522" t="s">
        <v>7444</v>
      </c>
      <c r="Q38522" t="s">
        <v>7444</v>
      </c>
      <c r="R38522" t="s">
        <v>7444</v>
      </c>
      <c r="S38522" t="s">
        <v>7445</v>
      </c>
      <c r="U38522" t="s">
        <v>31898</v>
      </c>
      <c r="V38522" t="s">
        <v>31895</v>
      </c>
      <c r="W38522">
        <v>2</v>
      </c>
      <c r="X38522" t="s">
        <v>3013</v>
      </c>
      <c r="Y38522">
        <v>2</v>
      </c>
      <c r="Z38522">
        <v>653.85740999999996</v>
      </c>
      <c r="AA38522">
        <v>1305.7003</v>
      </c>
      <c r="AB38522">
        <v>53945.42578125</v>
      </c>
      <c r="AC38522">
        <v>-1.1475</v>
      </c>
      <c r="AD38522">
        <v>-0.78156000000000003</v>
      </c>
      <c r="AE38522">
        <v>-1.9291</v>
      </c>
      <c r="AF38522">
        <v>101.8</v>
      </c>
      <c r="AG38522">
        <v>0.67569000000000001</v>
      </c>
      <c r="AH38522">
        <v>101.56</v>
      </c>
      <c r="AI38522">
        <v>-0.24260999999999999</v>
      </c>
      <c r="AJ38522">
        <v>-5.0750999999999998E-2</v>
      </c>
      <c r="AK38522" t="s">
        <v>9099</v>
      </c>
      <c r="AL38522">
        <v>1</v>
      </c>
      <c r="AM38522">
        <v>0</v>
      </c>
      <c r="AO38522" t="s">
        <v>9099</v>
      </c>
      <c r="AP38522" t="s">
        <v>9099</v>
      </c>
      <c r="AQ38522">
        <v>0</v>
      </c>
      <c r="AR38522">
        <v>2981800</v>
      </c>
    </row>
    <row r="38523" spans="1:46" x14ac:dyDescent="0.25">
      <c r="A38523">
        <v>38521</v>
      </c>
      <c r="B38523">
        <v>628</v>
      </c>
      <c r="C38523">
        <v>8774</v>
      </c>
      <c r="D38523">
        <v>9660</v>
      </c>
      <c r="E38523">
        <v>29913</v>
      </c>
      <c r="H38523" t="s">
        <v>31376</v>
      </c>
      <c r="I38523">
        <v>10</v>
      </c>
      <c r="J38523" t="s">
        <v>31890</v>
      </c>
      <c r="K38523" t="s">
        <v>48580</v>
      </c>
      <c r="N38523">
        <v>0</v>
      </c>
      <c r="O38523">
        <v>0</v>
      </c>
      <c r="P38523" t="s">
        <v>5083</v>
      </c>
      <c r="Q38523" t="s">
        <v>5083</v>
      </c>
      <c r="R38523" t="s">
        <v>5083</v>
      </c>
      <c r="S38523" t="s">
        <v>5084</v>
      </c>
      <c r="U38523" t="s">
        <v>31893</v>
      </c>
      <c r="V38523" t="s">
        <v>31894</v>
      </c>
      <c r="W38523">
        <v>1</v>
      </c>
      <c r="X38523" t="s">
        <v>1600</v>
      </c>
      <c r="Y38523">
        <v>2</v>
      </c>
      <c r="Z38523">
        <v>620.81404999999995</v>
      </c>
      <c r="AA38523">
        <v>1239.6135999999999</v>
      </c>
      <c r="AB38523">
        <v>56672.8671875</v>
      </c>
      <c r="AC38523">
        <v>-1.2688999999999999</v>
      </c>
      <c r="AD38523">
        <v>0.95337000000000005</v>
      </c>
      <c r="AE38523">
        <v>-0.31557000000000002</v>
      </c>
      <c r="AF38523">
        <v>73.013000000000005</v>
      </c>
      <c r="AG38523">
        <v>0.83287999999999995</v>
      </c>
      <c r="AH38523">
        <v>73.013000000000005</v>
      </c>
      <c r="AI38523">
        <v>0</v>
      </c>
      <c r="AK38523">
        <v>0.77646464109420799</v>
      </c>
      <c r="AL38523">
        <v>7.5957000000000004E-3</v>
      </c>
      <c r="AM38523">
        <v>1</v>
      </c>
      <c r="AN38523">
        <v>9196</v>
      </c>
      <c r="AO38523">
        <v>105.4</v>
      </c>
      <c r="AP38523">
        <v>105.4</v>
      </c>
      <c r="AQ38523">
        <v>1</v>
      </c>
      <c r="AR38523">
        <v>2790900</v>
      </c>
    </row>
    <row r="38524" spans="1:46" x14ac:dyDescent="0.25">
      <c r="A38524">
        <v>38522</v>
      </c>
      <c r="B38524">
        <v>628</v>
      </c>
      <c r="C38524">
        <v>8774</v>
      </c>
      <c r="D38524">
        <v>9660</v>
      </c>
      <c r="E38524">
        <v>29914</v>
      </c>
      <c r="H38524" t="s">
        <v>31376</v>
      </c>
      <c r="I38524">
        <v>10</v>
      </c>
      <c r="J38524" t="s">
        <v>31890</v>
      </c>
      <c r="K38524" t="s">
        <v>48580</v>
      </c>
      <c r="N38524">
        <v>0</v>
      </c>
      <c r="O38524">
        <v>0</v>
      </c>
      <c r="P38524" t="s">
        <v>5083</v>
      </c>
      <c r="Q38524" t="s">
        <v>5083</v>
      </c>
      <c r="R38524" t="s">
        <v>5083</v>
      </c>
      <c r="S38524" t="s">
        <v>5084</v>
      </c>
      <c r="U38524" t="s">
        <v>31893</v>
      </c>
      <c r="V38524" t="s">
        <v>31895</v>
      </c>
      <c r="W38524">
        <v>2</v>
      </c>
      <c r="X38524" t="s">
        <v>3013</v>
      </c>
      <c r="Y38524">
        <v>2</v>
      </c>
      <c r="Z38524">
        <v>620.81404999999995</v>
      </c>
      <c r="AA38524">
        <v>1239.6135999999999</v>
      </c>
      <c r="AB38524">
        <v>56288.23046875</v>
      </c>
      <c r="AC38524">
        <v>-0.86287999999999998</v>
      </c>
      <c r="AD38524">
        <v>0.21179000000000001</v>
      </c>
      <c r="AE38524">
        <v>-0.65110000000000001</v>
      </c>
      <c r="AF38524">
        <v>73.233000000000004</v>
      </c>
      <c r="AG38524">
        <v>0.61509999999999998</v>
      </c>
      <c r="AH38524">
        <v>72.991</v>
      </c>
      <c r="AI38524">
        <v>-0.24260999999999999</v>
      </c>
      <c r="AK38524">
        <v>0.58402138948440596</v>
      </c>
      <c r="AL38524">
        <v>0.12058000000000001</v>
      </c>
      <c r="AM38524">
        <v>1</v>
      </c>
      <c r="AN38524">
        <v>8613</v>
      </c>
      <c r="AO38524">
        <v>71.349000000000004</v>
      </c>
      <c r="AP38524">
        <v>71.349000000000004</v>
      </c>
      <c r="AQ38524">
        <v>1</v>
      </c>
      <c r="AR38524">
        <v>1155100</v>
      </c>
    </row>
    <row r="38525" spans="1:46" x14ac:dyDescent="0.25">
      <c r="A38525">
        <v>38523</v>
      </c>
      <c r="B38525">
        <v>628</v>
      </c>
      <c r="C38525">
        <v>8774</v>
      </c>
      <c r="D38525">
        <v>9660</v>
      </c>
      <c r="E38525">
        <v>29915</v>
      </c>
      <c r="H38525" t="s">
        <v>31376</v>
      </c>
      <c r="I38525">
        <v>10</v>
      </c>
      <c r="J38525" t="s">
        <v>31890</v>
      </c>
      <c r="K38525" t="s">
        <v>48580</v>
      </c>
      <c r="N38525">
        <v>0</v>
      </c>
      <c r="O38525">
        <v>0</v>
      </c>
      <c r="P38525" t="s">
        <v>5083</v>
      </c>
      <c r="Q38525" t="s">
        <v>5083</v>
      </c>
      <c r="R38525" t="s">
        <v>5083</v>
      </c>
      <c r="S38525" t="s">
        <v>5084</v>
      </c>
      <c r="U38525" t="s">
        <v>31893</v>
      </c>
      <c r="V38525" t="s">
        <v>31901</v>
      </c>
      <c r="W38525">
        <v>4</v>
      </c>
      <c r="X38525" t="s">
        <v>3010</v>
      </c>
      <c r="Y38525">
        <v>2</v>
      </c>
      <c r="Z38525">
        <v>620.81404999999995</v>
      </c>
      <c r="AA38525">
        <v>1239.6135999999999</v>
      </c>
      <c r="AB38525">
        <v>56006.82421875</v>
      </c>
      <c r="AC38525">
        <v>-0.87146999999999997</v>
      </c>
      <c r="AD38525">
        <v>-4.5131999999999999E-2</v>
      </c>
      <c r="AE38525">
        <v>-0.91659999999999997</v>
      </c>
      <c r="AF38525">
        <v>73.052999999999997</v>
      </c>
      <c r="AG38525">
        <v>0.67645999999999995</v>
      </c>
      <c r="AH38525">
        <v>72.953000000000003</v>
      </c>
      <c r="AI38525">
        <v>-9.9990999999999997E-2</v>
      </c>
      <c r="AK38525">
        <v>0.72563552856445301</v>
      </c>
      <c r="AL38525">
        <v>4.0261999999999999E-2</v>
      </c>
      <c r="AM38525">
        <v>1</v>
      </c>
      <c r="AN38525">
        <v>9243</v>
      </c>
      <c r="AO38525">
        <v>87.149000000000001</v>
      </c>
      <c r="AP38525">
        <v>40.686999999999998</v>
      </c>
      <c r="AQ38525">
        <v>1</v>
      </c>
      <c r="AR38525">
        <v>2080000</v>
      </c>
    </row>
    <row r="38526" spans="1:46" x14ac:dyDescent="0.25">
      <c r="A38526">
        <v>38524</v>
      </c>
      <c r="B38526">
        <v>1849</v>
      </c>
      <c r="C38526">
        <v>8775</v>
      </c>
      <c r="D38526">
        <v>9661</v>
      </c>
      <c r="E38526">
        <v>29916</v>
      </c>
      <c r="H38526" t="s">
        <v>31379</v>
      </c>
      <c r="I38526">
        <v>11</v>
      </c>
      <c r="J38526" t="s">
        <v>31890</v>
      </c>
      <c r="K38526" t="s">
        <v>48581</v>
      </c>
      <c r="N38526">
        <v>0</v>
      </c>
      <c r="O38526">
        <v>0</v>
      </c>
      <c r="P38526" t="s">
        <v>8780</v>
      </c>
      <c r="Q38526" t="s">
        <v>8780</v>
      </c>
      <c r="R38526" t="s">
        <v>8780</v>
      </c>
      <c r="S38526" t="s">
        <v>8781</v>
      </c>
      <c r="U38526" t="s">
        <v>31893</v>
      </c>
      <c r="V38526" t="s">
        <v>31895</v>
      </c>
      <c r="W38526">
        <v>2</v>
      </c>
      <c r="X38526" t="s">
        <v>3013</v>
      </c>
      <c r="Y38526">
        <v>2</v>
      </c>
      <c r="Z38526">
        <v>663.83244000000002</v>
      </c>
      <c r="AA38526">
        <v>1325.6503</v>
      </c>
      <c r="AB38526">
        <v>54100.73046875</v>
      </c>
      <c r="AC38526">
        <v>-0.48702000000000001</v>
      </c>
      <c r="AD38526">
        <v>-0.30980000000000002</v>
      </c>
      <c r="AE38526">
        <v>-0.79681999999999997</v>
      </c>
      <c r="AF38526">
        <v>93.712000000000003</v>
      </c>
      <c r="AG38526">
        <v>0.91005999999999998</v>
      </c>
      <c r="AH38526">
        <v>93.468999999999994</v>
      </c>
      <c r="AI38526">
        <v>-0.24260999999999999</v>
      </c>
      <c r="AK38526">
        <v>0.87960731983184803</v>
      </c>
      <c r="AL38526">
        <v>1.5355E-3</v>
      </c>
      <c r="AM38526">
        <v>1</v>
      </c>
      <c r="AN38526">
        <v>11654</v>
      </c>
      <c r="AO38526">
        <v>123.79</v>
      </c>
      <c r="AP38526">
        <v>123.79</v>
      </c>
      <c r="AQ38526">
        <v>1</v>
      </c>
      <c r="AR38526">
        <v>2515000</v>
      </c>
    </row>
    <row r="38527" spans="1:46" x14ac:dyDescent="0.25">
      <c r="A38527">
        <v>38525</v>
      </c>
      <c r="B38527">
        <v>1849</v>
      </c>
      <c r="C38527">
        <v>8775</v>
      </c>
      <c r="D38527">
        <v>9661</v>
      </c>
      <c r="E38527">
        <v>29917</v>
      </c>
      <c r="H38527" t="s">
        <v>31379</v>
      </c>
      <c r="I38527">
        <v>11</v>
      </c>
      <c r="J38527" t="s">
        <v>31890</v>
      </c>
      <c r="K38527" t="s">
        <v>48581</v>
      </c>
      <c r="N38527">
        <v>0</v>
      </c>
      <c r="O38527">
        <v>0</v>
      </c>
      <c r="P38527" t="s">
        <v>8780</v>
      </c>
      <c r="Q38527" t="s">
        <v>8780</v>
      </c>
      <c r="R38527" t="s">
        <v>8780</v>
      </c>
      <c r="S38527" t="s">
        <v>8781</v>
      </c>
      <c r="U38527" t="s">
        <v>31893</v>
      </c>
      <c r="V38527" t="s">
        <v>31901</v>
      </c>
      <c r="W38527">
        <v>4</v>
      </c>
      <c r="X38527" t="s">
        <v>3010</v>
      </c>
      <c r="Y38527">
        <v>2</v>
      </c>
      <c r="Z38527">
        <v>663.83244000000002</v>
      </c>
      <c r="AA38527">
        <v>1325.6503</v>
      </c>
      <c r="AB38527">
        <v>55172.30859375</v>
      </c>
      <c r="AC38527">
        <v>-0.77781999999999996</v>
      </c>
      <c r="AD38527">
        <v>-0.21773000000000001</v>
      </c>
      <c r="AE38527">
        <v>-0.99555000000000005</v>
      </c>
      <c r="AF38527">
        <v>93.471000000000004</v>
      </c>
      <c r="AG38527">
        <v>0.91800000000000004</v>
      </c>
      <c r="AH38527">
        <v>93.471999999999994</v>
      </c>
      <c r="AI38527">
        <v>2.6703000000000002E-4</v>
      </c>
      <c r="AK38527">
        <v>0.86849552392959595</v>
      </c>
      <c r="AL38527">
        <v>6.0266E-2</v>
      </c>
      <c r="AM38527">
        <v>1</v>
      </c>
      <c r="AN38527">
        <v>12390</v>
      </c>
      <c r="AO38527">
        <v>79.692999999999998</v>
      </c>
      <c r="AP38527">
        <v>58.853000000000002</v>
      </c>
      <c r="AQ38527">
        <v>1</v>
      </c>
      <c r="AR38527">
        <v>3651000</v>
      </c>
    </row>
    <row r="38528" spans="1:46" x14ac:dyDescent="0.25">
      <c r="A38528">
        <v>38526</v>
      </c>
      <c r="B38528">
        <v>1849</v>
      </c>
      <c r="C38528">
        <v>8775</v>
      </c>
      <c r="D38528">
        <v>9661</v>
      </c>
      <c r="E38528">
        <v>29918</v>
      </c>
      <c r="H38528" t="s">
        <v>31379</v>
      </c>
      <c r="I38528">
        <v>11</v>
      </c>
      <c r="J38528" t="s">
        <v>31890</v>
      </c>
      <c r="K38528" t="s">
        <v>48581</v>
      </c>
      <c r="N38528">
        <v>0</v>
      </c>
      <c r="O38528">
        <v>0</v>
      </c>
      <c r="P38528" t="s">
        <v>8780</v>
      </c>
      <c r="Q38528" t="s">
        <v>8780</v>
      </c>
      <c r="R38528" t="s">
        <v>8780</v>
      </c>
      <c r="S38528" t="s">
        <v>8781</v>
      </c>
      <c r="U38528" t="s">
        <v>31893</v>
      </c>
      <c r="V38528" t="s">
        <v>31897</v>
      </c>
      <c r="W38528">
        <v>6</v>
      </c>
      <c r="X38528" t="s">
        <v>3012</v>
      </c>
      <c r="Y38528">
        <v>2</v>
      </c>
      <c r="Z38528">
        <v>663.83244000000002</v>
      </c>
      <c r="AA38528">
        <v>1325.6503</v>
      </c>
      <c r="AB38528">
        <v>51426.44921875</v>
      </c>
      <c r="AC38528">
        <v>-0.78986999999999996</v>
      </c>
      <c r="AD38528">
        <v>-0.75080999999999998</v>
      </c>
      <c r="AE38528">
        <v>-1.5407</v>
      </c>
      <c r="AF38528">
        <v>93.182000000000002</v>
      </c>
      <c r="AG38528">
        <v>1.0333000000000001</v>
      </c>
      <c r="AH38528">
        <v>93.435000000000002</v>
      </c>
      <c r="AI38528">
        <v>0.25297999999999998</v>
      </c>
      <c r="AK38528">
        <v>0.76461970806121804</v>
      </c>
      <c r="AL38528">
        <v>0.69386999999999999</v>
      </c>
      <c r="AM38528">
        <v>1</v>
      </c>
      <c r="AN38528">
        <v>12842</v>
      </c>
      <c r="AO38528">
        <v>39.917999999999999</v>
      </c>
      <c r="AP38528">
        <v>32.463000000000001</v>
      </c>
      <c r="AQ38528">
        <v>1</v>
      </c>
      <c r="AR38528">
        <v>2152800</v>
      </c>
    </row>
    <row r="38529" spans="1:44" x14ac:dyDescent="0.25">
      <c r="A38529">
        <v>38527</v>
      </c>
      <c r="B38529">
        <v>1849</v>
      </c>
      <c r="C38529">
        <v>8775</v>
      </c>
      <c r="D38529">
        <v>9661</v>
      </c>
      <c r="H38529" t="s">
        <v>31379</v>
      </c>
      <c r="I38529">
        <v>11</v>
      </c>
      <c r="J38529" t="s">
        <v>31890</v>
      </c>
      <c r="N38529">
        <v>0</v>
      </c>
      <c r="O38529">
        <v>0</v>
      </c>
      <c r="P38529" t="s">
        <v>8780</v>
      </c>
      <c r="Q38529" t="s">
        <v>8780</v>
      </c>
      <c r="R38529" t="s">
        <v>8780</v>
      </c>
      <c r="S38529" t="s">
        <v>8781</v>
      </c>
      <c r="U38529" t="s">
        <v>31898</v>
      </c>
      <c r="V38529" t="s">
        <v>31894</v>
      </c>
      <c r="W38529">
        <v>1</v>
      </c>
      <c r="X38529" t="s">
        <v>1600</v>
      </c>
      <c r="Y38529">
        <v>2</v>
      </c>
      <c r="Z38529">
        <v>663.83244000000002</v>
      </c>
      <c r="AA38529">
        <v>1325.6503</v>
      </c>
      <c r="AB38529">
        <v>51339.1328125</v>
      </c>
      <c r="AC38529">
        <v>-1.7126999999999999</v>
      </c>
      <c r="AD38529">
        <v>-0.22548000000000001</v>
      </c>
      <c r="AE38529">
        <v>-1.9380999999999999</v>
      </c>
      <c r="AF38529">
        <v>93.503</v>
      </c>
      <c r="AG38529">
        <v>0.92793000000000003</v>
      </c>
      <c r="AH38529">
        <v>93.503</v>
      </c>
      <c r="AI38529">
        <v>0</v>
      </c>
      <c r="AJ38529">
        <v>3.4088E-2</v>
      </c>
      <c r="AK38529" t="s">
        <v>9099</v>
      </c>
      <c r="AL38529">
        <v>1</v>
      </c>
      <c r="AM38529">
        <v>0</v>
      </c>
      <c r="AO38529" t="s">
        <v>9099</v>
      </c>
      <c r="AP38529" t="s">
        <v>9099</v>
      </c>
      <c r="AQ38529">
        <v>0</v>
      </c>
      <c r="AR38529">
        <v>4166500</v>
      </c>
    </row>
    <row r="38530" spans="1:44" x14ac:dyDescent="0.25">
      <c r="A38530">
        <v>38528</v>
      </c>
      <c r="B38530">
        <v>1849</v>
      </c>
      <c r="C38530">
        <v>8775</v>
      </c>
      <c r="D38530">
        <v>9661</v>
      </c>
      <c r="H38530" t="s">
        <v>31379</v>
      </c>
      <c r="I38530">
        <v>11</v>
      </c>
      <c r="J38530" t="s">
        <v>31890</v>
      </c>
      <c r="N38530">
        <v>0</v>
      </c>
      <c r="O38530">
        <v>0</v>
      </c>
      <c r="P38530" t="s">
        <v>8780</v>
      </c>
      <c r="Q38530" t="s">
        <v>8780</v>
      </c>
      <c r="R38530" t="s">
        <v>8780</v>
      </c>
      <c r="S38530" t="s">
        <v>8781</v>
      </c>
      <c r="U38530" t="s">
        <v>31898</v>
      </c>
      <c r="V38530" t="s">
        <v>31896</v>
      </c>
      <c r="W38530">
        <v>3</v>
      </c>
      <c r="X38530" t="s">
        <v>3014</v>
      </c>
      <c r="Y38530">
        <v>2</v>
      </c>
      <c r="Z38530">
        <v>663.83244000000002</v>
      </c>
      <c r="AA38530">
        <v>1325.6503</v>
      </c>
      <c r="AB38530">
        <v>46989.75390625</v>
      </c>
      <c r="AC38530">
        <v>-0.94708999999999999</v>
      </c>
      <c r="AD38530">
        <v>-1.2793000000000001</v>
      </c>
      <c r="AE38530">
        <v>-2.2263999999999999</v>
      </c>
      <c r="AF38530">
        <v>93.334000000000003</v>
      </c>
      <c r="AG38530">
        <v>0.77734999999999999</v>
      </c>
      <c r="AH38530">
        <v>93.436999999999998</v>
      </c>
      <c r="AI38530">
        <v>0.10261000000000001</v>
      </c>
      <c r="AJ38530">
        <v>-3.2494000000000002E-2</v>
      </c>
      <c r="AK38530" t="s">
        <v>9099</v>
      </c>
      <c r="AL38530">
        <v>1</v>
      </c>
      <c r="AM38530">
        <v>0</v>
      </c>
      <c r="AO38530" t="s">
        <v>9099</v>
      </c>
      <c r="AP38530" t="s">
        <v>9099</v>
      </c>
      <c r="AQ38530">
        <v>0</v>
      </c>
      <c r="AR38530">
        <v>1983700</v>
      </c>
    </row>
    <row r="38531" spans="1:44" x14ac:dyDescent="0.25">
      <c r="A38531">
        <v>38529</v>
      </c>
      <c r="B38531">
        <v>647</v>
      </c>
      <c r="C38531">
        <v>8776</v>
      </c>
      <c r="D38531">
        <v>9662</v>
      </c>
      <c r="E38531">
        <v>29919</v>
      </c>
      <c r="H38531" t="s">
        <v>31383</v>
      </c>
      <c r="I38531">
        <v>16</v>
      </c>
      <c r="J38531" t="s">
        <v>31890</v>
      </c>
      <c r="K38531" t="s">
        <v>48582</v>
      </c>
      <c r="N38531">
        <v>0</v>
      </c>
      <c r="O38531">
        <v>0</v>
      </c>
      <c r="P38531" t="s">
        <v>5141</v>
      </c>
      <c r="Q38531" t="s">
        <v>5141</v>
      </c>
      <c r="R38531" t="s">
        <v>5141</v>
      </c>
      <c r="S38531" t="s">
        <v>5142</v>
      </c>
      <c r="U38531" t="s">
        <v>31893</v>
      </c>
      <c r="V38531" t="s">
        <v>31894</v>
      </c>
      <c r="W38531">
        <v>1</v>
      </c>
      <c r="X38531" t="s">
        <v>1600</v>
      </c>
      <c r="Y38531">
        <v>2</v>
      </c>
      <c r="Z38531">
        <v>973.97644000000003</v>
      </c>
      <c r="AA38531">
        <v>1945.9383</v>
      </c>
      <c r="AB38531">
        <v>43033.66015625</v>
      </c>
      <c r="AC38531">
        <v>-1.1343000000000001</v>
      </c>
      <c r="AD38531">
        <v>0.13417000000000001</v>
      </c>
      <c r="AE38531">
        <v>-1.0002</v>
      </c>
      <c r="AF38531">
        <v>137.19</v>
      </c>
      <c r="AG38531">
        <v>1.2087000000000001</v>
      </c>
      <c r="AH38531">
        <v>137.19</v>
      </c>
      <c r="AI38531">
        <v>0</v>
      </c>
      <c r="AK38531">
        <v>0.91114592552185103</v>
      </c>
      <c r="AL38531" s="21">
        <v>4.5981E-12</v>
      </c>
      <c r="AM38531">
        <v>1</v>
      </c>
      <c r="AN38531">
        <v>18549</v>
      </c>
      <c r="AO38531">
        <v>163.99</v>
      </c>
      <c r="AP38531">
        <v>138.63</v>
      </c>
      <c r="AQ38531">
        <v>1</v>
      </c>
      <c r="AR38531">
        <v>19105000</v>
      </c>
    </row>
    <row r="38532" spans="1:44" x14ac:dyDescent="0.25">
      <c r="A38532">
        <v>38530</v>
      </c>
      <c r="B38532">
        <v>647</v>
      </c>
      <c r="C38532">
        <v>8776</v>
      </c>
      <c r="D38532">
        <v>9662</v>
      </c>
      <c r="E38532">
        <v>29920</v>
      </c>
      <c r="H38532" t="s">
        <v>31383</v>
      </c>
      <c r="I38532">
        <v>16</v>
      </c>
      <c r="J38532" t="s">
        <v>31890</v>
      </c>
      <c r="K38532" t="s">
        <v>48582</v>
      </c>
      <c r="N38532">
        <v>0</v>
      </c>
      <c r="O38532">
        <v>0</v>
      </c>
      <c r="P38532" t="s">
        <v>5141</v>
      </c>
      <c r="Q38532" t="s">
        <v>5141</v>
      </c>
      <c r="R38532" t="s">
        <v>5141</v>
      </c>
      <c r="S38532" t="s">
        <v>5142</v>
      </c>
      <c r="U38532" t="s">
        <v>31893</v>
      </c>
      <c r="V38532" t="s">
        <v>31895</v>
      </c>
      <c r="W38532">
        <v>2</v>
      </c>
      <c r="X38532" t="s">
        <v>3013</v>
      </c>
      <c r="Y38532">
        <v>2</v>
      </c>
      <c r="Z38532">
        <v>973.97644000000003</v>
      </c>
      <c r="AA38532">
        <v>1945.9383</v>
      </c>
      <c r="AB38532">
        <v>42465.60546875</v>
      </c>
      <c r="AC38532">
        <v>-0.63744999999999996</v>
      </c>
      <c r="AD38532">
        <v>0.21213000000000001</v>
      </c>
      <c r="AE38532">
        <v>-0.42531999999999998</v>
      </c>
      <c r="AF38532">
        <v>137.46</v>
      </c>
      <c r="AG38532">
        <v>1.2645</v>
      </c>
      <c r="AH38532">
        <v>137.12</v>
      </c>
      <c r="AI38532">
        <v>-0.34277000000000002</v>
      </c>
      <c r="AK38532">
        <v>0.89202165603637695</v>
      </c>
      <c r="AL38532" s="21">
        <v>4.9380999999999997E-8</v>
      </c>
      <c r="AM38532">
        <v>1</v>
      </c>
      <c r="AN38532">
        <v>17290</v>
      </c>
      <c r="AO38532">
        <v>156.6</v>
      </c>
      <c r="AP38532">
        <v>134.44999999999999</v>
      </c>
      <c r="AQ38532">
        <v>1</v>
      </c>
      <c r="AR38532">
        <v>8307400</v>
      </c>
    </row>
    <row r="38533" spans="1:44" x14ac:dyDescent="0.25">
      <c r="A38533">
        <v>38531</v>
      </c>
      <c r="B38533">
        <v>647</v>
      </c>
      <c r="C38533">
        <v>8776</v>
      </c>
      <c r="D38533">
        <v>9662</v>
      </c>
      <c r="E38533">
        <v>29921</v>
      </c>
      <c r="H38533" t="s">
        <v>31383</v>
      </c>
      <c r="I38533">
        <v>16</v>
      </c>
      <c r="J38533" t="s">
        <v>31890</v>
      </c>
      <c r="K38533" t="s">
        <v>48582</v>
      </c>
      <c r="N38533">
        <v>0</v>
      </c>
      <c r="O38533">
        <v>0</v>
      </c>
      <c r="P38533" t="s">
        <v>5141</v>
      </c>
      <c r="Q38533" t="s">
        <v>5141</v>
      </c>
      <c r="R38533" t="s">
        <v>5141</v>
      </c>
      <c r="S38533" t="s">
        <v>5142</v>
      </c>
      <c r="U38533" t="s">
        <v>31893</v>
      </c>
      <c r="V38533" t="s">
        <v>31901</v>
      </c>
      <c r="W38533">
        <v>4</v>
      </c>
      <c r="X38533" t="s">
        <v>3010</v>
      </c>
      <c r="Y38533">
        <v>2</v>
      </c>
      <c r="Z38533">
        <v>973.97644000000003</v>
      </c>
      <c r="AA38533">
        <v>1945.9383</v>
      </c>
      <c r="AB38533">
        <v>43045.953125</v>
      </c>
      <c r="AC38533">
        <v>0.34003</v>
      </c>
      <c r="AD38533">
        <v>-0.16527</v>
      </c>
      <c r="AE38533">
        <v>0.17476</v>
      </c>
      <c r="AF38533">
        <v>137.38</v>
      </c>
      <c r="AG38533">
        <v>0.65761999999999998</v>
      </c>
      <c r="AH38533">
        <v>137.08000000000001</v>
      </c>
      <c r="AI38533">
        <v>-0.30048000000000002</v>
      </c>
      <c r="AK38533">
        <v>0.94617110490798995</v>
      </c>
      <c r="AL38533" s="21">
        <v>1.4576999999999999E-12</v>
      </c>
      <c r="AM38533">
        <v>1</v>
      </c>
      <c r="AN38533">
        <v>18321</v>
      </c>
      <c r="AO38533">
        <v>176.89</v>
      </c>
      <c r="AP38533">
        <v>176.89</v>
      </c>
      <c r="AQ38533">
        <v>1</v>
      </c>
      <c r="AR38533">
        <v>5882700</v>
      </c>
    </row>
    <row r="38534" spans="1:44" x14ac:dyDescent="0.25">
      <c r="A38534">
        <v>38532</v>
      </c>
      <c r="B38534">
        <v>647</v>
      </c>
      <c r="C38534">
        <v>8776</v>
      </c>
      <c r="D38534">
        <v>9662</v>
      </c>
      <c r="E38534">
        <v>29922</v>
      </c>
      <c r="H38534" t="s">
        <v>31383</v>
      </c>
      <c r="I38534">
        <v>16</v>
      </c>
      <c r="J38534" t="s">
        <v>31890</v>
      </c>
      <c r="K38534" t="s">
        <v>48582</v>
      </c>
      <c r="N38534">
        <v>0</v>
      </c>
      <c r="O38534">
        <v>0</v>
      </c>
      <c r="P38534" t="s">
        <v>5141</v>
      </c>
      <c r="Q38534" t="s">
        <v>5141</v>
      </c>
      <c r="R38534" t="s">
        <v>5141</v>
      </c>
      <c r="S38534" t="s">
        <v>5142</v>
      </c>
      <c r="U38534" t="s">
        <v>31893</v>
      </c>
      <c r="V38534" t="s">
        <v>31897</v>
      </c>
      <c r="W38534">
        <v>6</v>
      </c>
      <c r="X38534" t="s">
        <v>3012</v>
      </c>
      <c r="Y38534">
        <v>2</v>
      </c>
      <c r="Z38534">
        <v>973.97644000000003</v>
      </c>
      <c r="AA38534">
        <v>1945.9383</v>
      </c>
      <c r="AB38534">
        <v>42821.0546875</v>
      </c>
      <c r="AC38534">
        <v>-0.43981999999999999</v>
      </c>
      <c r="AD38534">
        <v>-5.2165000000000003E-2</v>
      </c>
      <c r="AE38534">
        <v>-0.49198999999999998</v>
      </c>
      <c r="AF38534">
        <v>137.05000000000001</v>
      </c>
      <c r="AG38534">
        <v>0.71004999999999996</v>
      </c>
      <c r="AH38534">
        <v>137.1</v>
      </c>
      <c r="AI38534">
        <v>5.2475000000000001E-2</v>
      </c>
      <c r="AK38534">
        <v>0.88039827346801802</v>
      </c>
      <c r="AL38534">
        <v>5.4216999999999998E-3</v>
      </c>
      <c r="AM38534">
        <v>1</v>
      </c>
      <c r="AN38534">
        <v>19337</v>
      </c>
      <c r="AO38534">
        <v>102.5</v>
      </c>
      <c r="AP38534">
        <v>102.5</v>
      </c>
      <c r="AQ38534">
        <v>1</v>
      </c>
      <c r="AR38534">
        <v>9285700</v>
      </c>
    </row>
    <row r="38535" spans="1:44" x14ac:dyDescent="0.25">
      <c r="A38535">
        <v>38533</v>
      </c>
      <c r="B38535">
        <v>647</v>
      </c>
      <c r="C38535">
        <v>8776</v>
      </c>
      <c r="D38535">
        <v>9662</v>
      </c>
      <c r="H38535" t="s">
        <v>31383</v>
      </c>
      <c r="I38535">
        <v>16</v>
      </c>
      <c r="J38535" t="s">
        <v>31890</v>
      </c>
      <c r="N38535">
        <v>0</v>
      </c>
      <c r="O38535">
        <v>0</v>
      </c>
      <c r="P38535" t="s">
        <v>5141</v>
      </c>
      <c r="Q38535" t="s">
        <v>5141</v>
      </c>
      <c r="R38535" t="s">
        <v>5141</v>
      </c>
      <c r="S38535" t="s">
        <v>5142</v>
      </c>
      <c r="U38535" t="s">
        <v>31898</v>
      </c>
      <c r="V38535" t="s">
        <v>31896</v>
      </c>
      <c r="W38535">
        <v>3</v>
      </c>
      <c r="X38535" t="s">
        <v>3014</v>
      </c>
      <c r="Y38535">
        <v>2</v>
      </c>
      <c r="Z38535">
        <v>973.97644000000003</v>
      </c>
      <c r="AA38535">
        <v>1945.9383</v>
      </c>
      <c r="AB38535">
        <v>37579.375</v>
      </c>
      <c r="AC38535">
        <v>-0.88829000000000002</v>
      </c>
      <c r="AD38535">
        <v>-0.52295999999999998</v>
      </c>
      <c r="AE38535">
        <v>-1.4112</v>
      </c>
      <c r="AF38535">
        <v>137.44999999999999</v>
      </c>
      <c r="AG38535">
        <v>0.66583000000000003</v>
      </c>
      <c r="AH38535">
        <v>137.05000000000001</v>
      </c>
      <c r="AI38535">
        <v>-0.39859</v>
      </c>
      <c r="AJ38535">
        <v>-2.6748999999999998E-2</v>
      </c>
      <c r="AK38535" t="s">
        <v>9099</v>
      </c>
      <c r="AL38535">
        <v>1</v>
      </c>
      <c r="AM38535">
        <v>0</v>
      </c>
      <c r="AO38535" t="s">
        <v>9099</v>
      </c>
      <c r="AP38535" t="s">
        <v>9099</v>
      </c>
      <c r="AQ38535">
        <v>0</v>
      </c>
      <c r="AR38535">
        <v>1392700</v>
      </c>
    </row>
    <row r="38536" spans="1:44" x14ac:dyDescent="0.25">
      <c r="A38536">
        <v>38534</v>
      </c>
      <c r="B38536">
        <v>647</v>
      </c>
      <c r="C38536">
        <v>8776</v>
      </c>
      <c r="D38536">
        <v>9662</v>
      </c>
      <c r="H38536" t="s">
        <v>31383</v>
      </c>
      <c r="I38536">
        <v>16</v>
      </c>
      <c r="J38536" t="s">
        <v>31890</v>
      </c>
      <c r="N38536">
        <v>0</v>
      </c>
      <c r="O38536">
        <v>0</v>
      </c>
      <c r="P38536" t="s">
        <v>5141</v>
      </c>
      <c r="Q38536" t="s">
        <v>5141</v>
      </c>
      <c r="R38536" t="s">
        <v>5141</v>
      </c>
      <c r="S38536" t="s">
        <v>5142</v>
      </c>
      <c r="U38536" t="s">
        <v>31898</v>
      </c>
      <c r="V38536" t="s">
        <v>31902</v>
      </c>
      <c r="W38536">
        <v>5</v>
      </c>
      <c r="X38536" t="s">
        <v>3011</v>
      </c>
      <c r="Y38536">
        <v>2</v>
      </c>
      <c r="Z38536">
        <v>973.97644000000003</v>
      </c>
      <c r="AA38536">
        <v>1945.9383</v>
      </c>
      <c r="AB38536">
        <v>46157.921875</v>
      </c>
      <c r="AC38536">
        <v>-0.12367</v>
      </c>
      <c r="AD38536">
        <v>0.14582999999999999</v>
      </c>
      <c r="AE38536">
        <v>2.2158000000000001E-2</v>
      </c>
      <c r="AF38536">
        <v>137.55000000000001</v>
      </c>
      <c r="AG38536">
        <v>0.17960000000000001</v>
      </c>
      <c r="AH38536">
        <v>137</v>
      </c>
      <c r="AI38536">
        <v>-0.55139000000000005</v>
      </c>
      <c r="AJ38536">
        <v>-8.1543000000000004E-2</v>
      </c>
      <c r="AK38536" t="s">
        <v>9099</v>
      </c>
      <c r="AL38536">
        <v>1</v>
      </c>
      <c r="AM38536">
        <v>0</v>
      </c>
      <c r="AO38536" t="s">
        <v>9099</v>
      </c>
      <c r="AP38536" t="s">
        <v>9099</v>
      </c>
      <c r="AQ38536">
        <v>0</v>
      </c>
      <c r="AR38536">
        <v>521350</v>
      </c>
    </row>
    <row r="38537" spans="1:44" x14ac:dyDescent="0.25">
      <c r="A38537">
        <v>38535</v>
      </c>
      <c r="B38537">
        <v>647</v>
      </c>
      <c r="C38537">
        <v>8776</v>
      </c>
      <c r="D38537">
        <v>9663</v>
      </c>
      <c r="E38537">
        <v>29923</v>
      </c>
      <c r="H38537" t="s">
        <v>31383</v>
      </c>
      <c r="I38537">
        <v>16</v>
      </c>
      <c r="J38537" t="s">
        <v>31868</v>
      </c>
      <c r="K38537" t="s">
        <v>48583</v>
      </c>
      <c r="L38537" t="s">
        <v>48584</v>
      </c>
      <c r="M38537" t="s">
        <v>48585</v>
      </c>
      <c r="N38537">
        <v>0</v>
      </c>
      <c r="O38537">
        <v>1</v>
      </c>
      <c r="P38537" t="s">
        <v>5141</v>
      </c>
      <c r="Q38537" t="s">
        <v>5141</v>
      </c>
      <c r="R38537" t="s">
        <v>5141</v>
      </c>
      <c r="S38537" t="s">
        <v>5142</v>
      </c>
      <c r="U38537" t="s">
        <v>31893</v>
      </c>
      <c r="V38537" t="s">
        <v>31901</v>
      </c>
      <c r="W38537">
        <v>4</v>
      </c>
      <c r="X38537" t="s">
        <v>3010</v>
      </c>
      <c r="Y38537">
        <v>2</v>
      </c>
      <c r="Z38537">
        <v>981.97388999999998</v>
      </c>
      <c r="AA38537">
        <v>1961.9331999999999</v>
      </c>
      <c r="AB38537">
        <v>43130.796875</v>
      </c>
      <c r="AC38537">
        <v>-0.22348999999999999</v>
      </c>
      <c r="AD38537">
        <v>-0.97243999999999997</v>
      </c>
      <c r="AE38537">
        <v>-1.1959</v>
      </c>
      <c r="AF38537">
        <v>119.33</v>
      </c>
      <c r="AG38537">
        <v>0.75097999999999998</v>
      </c>
      <c r="AH38537">
        <v>119.13</v>
      </c>
      <c r="AI38537">
        <v>-0.20022999999999999</v>
      </c>
      <c r="AK38537">
        <v>0.80975294113159202</v>
      </c>
      <c r="AL38537">
        <v>0.77556000000000003</v>
      </c>
      <c r="AM38537">
        <v>1</v>
      </c>
      <c r="AN38537">
        <v>16053</v>
      </c>
      <c r="AO38537">
        <v>21.457999999999998</v>
      </c>
      <c r="AP38537">
        <v>11.177</v>
      </c>
      <c r="AQ38537">
        <v>1</v>
      </c>
      <c r="AR38537">
        <v>3067000</v>
      </c>
    </row>
    <row r="38538" spans="1:44" x14ac:dyDescent="0.25">
      <c r="A38538">
        <v>38536</v>
      </c>
      <c r="B38538">
        <v>802</v>
      </c>
      <c r="C38538">
        <v>8777</v>
      </c>
      <c r="D38538">
        <v>9664</v>
      </c>
      <c r="E38538">
        <v>29924</v>
      </c>
      <c r="H38538" t="s">
        <v>31385</v>
      </c>
      <c r="I38538">
        <v>15</v>
      </c>
      <c r="J38538" t="s">
        <v>31890</v>
      </c>
      <c r="K38538" t="s">
        <v>48586</v>
      </c>
      <c r="N38538">
        <v>0</v>
      </c>
      <c r="O38538">
        <v>0</v>
      </c>
      <c r="P38538" t="s">
        <v>5616</v>
      </c>
      <c r="Q38538" t="s">
        <v>5616</v>
      </c>
      <c r="R38538" t="s">
        <v>5616</v>
      </c>
      <c r="S38538" t="s">
        <v>5617</v>
      </c>
      <c r="U38538" t="s">
        <v>31893</v>
      </c>
      <c r="V38538" t="s">
        <v>31894</v>
      </c>
      <c r="W38538">
        <v>1</v>
      </c>
      <c r="X38538" t="s">
        <v>1600</v>
      </c>
      <c r="Y38538">
        <v>2</v>
      </c>
      <c r="Z38538">
        <v>892.44668999999999</v>
      </c>
      <c r="AA38538">
        <v>1782.8788</v>
      </c>
      <c r="AB38538">
        <v>45500.1640625</v>
      </c>
      <c r="AC38538">
        <v>-0.86516999999999999</v>
      </c>
      <c r="AD38538">
        <v>0.37583</v>
      </c>
      <c r="AE38538">
        <v>-0.48934</v>
      </c>
      <c r="AF38538">
        <v>146.66999999999999</v>
      </c>
      <c r="AG38538">
        <v>1.4058999999999999</v>
      </c>
      <c r="AH38538">
        <v>146.66999999999999</v>
      </c>
      <c r="AI38538">
        <v>0</v>
      </c>
      <c r="AK38538">
        <v>0.761086225509644</v>
      </c>
      <c r="AL38538" s="21">
        <v>8.3909999999999999E-70</v>
      </c>
      <c r="AM38538">
        <v>1</v>
      </c>
      <c r="AN38538">
        <v>19737</v>
      </c>
      <c r="AO38538">
        <v>334.72</v>
      </c>
      <c r="AP38538">
        <v>282.22000000000003</v>
      </c>
      <c r="AQ38538">
        <v>1</v>
      </c>
      <c r="AR38538">
        <v>8697800</v>
      </c>
    </row>
    <row r="38539" spans="1:44" x14ac:dyDescent="0.25">
      <c r="A38539">
        <v>38537</v>
      </c>
      <c r="B38539">
        <v>802</v>
      </c>
      <c r="C38539">
        <v>8777</v>
      </c>
      <c r="D38539">
        <v>9664</v>
      </c>
      <c r="H38539" t="s">
        <v>31385</v>
      </c>
      <c r="I38539">
        <v>15</v>
      </c>
      <c r="J38539" t="s">
        <v>31890</v>
      </c>
      <c r="N38539">
        <v>0</v>
      </c>
      <c r="O38539">
        <v>0</v>
      </c>
      <c r="P38539" t="s">
        <v>5616</v>
      </c>
      <c r="Q38539" t="s">
        <v>5616</v>
      </c>
      <c r="R38539" t="s">
        <v>5616</v>
      </c>
      <c r="S38539" t="s">
        <v>5617</v>
      </c>
      <c r="U38539" t="s">
        <v>31898</v>
      </c>
      <c r="V38539" t="s">
        <v>31895</v>
      </c>
      <c r="W38539">
        <v>2</v>
      </c>
      <c r="X38539" t="s">
        <v>3013</v>
      </c>
      <c r="Y38539">
        <v>2</v>
      </c>
      <c r="Z38539">
        <v>892.44668999999999</v>
      </c>
      <c r="AA38539">
        <v>1782.8788</v>
      </c>
      <c r="AB38539">
        <v>45314.19921875</v>
      </c>
      <c r="AC38539">
        <v>-0.77246999999999999</v>
      </c>
      <c r="AD38539">
        <v>0.11380999999999999</v>
      </c>
      <c r="AE38539">
        <v>-0.65866000000000002</v>
      </c>
      <c r="AF38539">
        <v>146.91999999999999</v>
      </c>
      <c r="AG38539">
        <v>0.83577000000000001</v>
      </c>
      <c r="AH38539">
        <v>146.66999999999999</v>
      </c>
      <c r="AI38539">
        <v>-0.24260999999999999</v>
      </c>
      <c r="AJ38539">
        <v>7.0952999999999997E-3</v>
      </c>
      <c r="AK38539" t="s">
        <v>9099</v>
      </c>
      <c r="AL38539">
        <v>1</v>
      </c>
      <c r="AM38539">
        <v>0</v>
      </c>
      <c r="AO38539" t="s">
        <v>9099</v>
      </c>
      <c r="AP38539" t="s">
        <v>9099</v>
      </c>
      <c r="AQ38539">
        <v>0</v>
      </c>
      <c r="AR38539">
        <v>1515300</v>
      </c>
    </row>
    <row r="38540" spans="1:44" x14ac:dyDescent="0.25">
      <c r="A38540">
        <v>38538</v>
      </c>
      <c r="B38540">
        <v>802</v>
      </c>
      <c r="C38540">
        <v>8777</v>
      </c>
      <c r="D38540">
        <v>9664</v>
      </c>
      <c r="H38540" t="s">
        <v>31385</v>
      </c>
      <c r="I38540">
        <v>15</v>
      </c>
      <c r="J38540" t="s">
        <v>31890</v>
      </c>
      <c r="N38540">
        <v>0</v>
      </c>
      <c r="O38540">
        <v>0</v>
      </c>
      <c r="P38540" t="s">
        <v>5616</v>
      </c>
      <c r="Q38540" t="s">
        <v>5616</v>
      </c>
      <c r="R38540" t="s">
        <v>5616</v>
      </c>
      <c r="S38540" t="s">
        <v>5617</v>
      </c>
      <c r="U38540" t="s">
        <v>31898</v>
      </c>
      <c r="V38540" t="s">
        <v>31896</v>
      </c>
      <c r="W38540">
        <v>3</v>
      </c>
      <c r="X38540" t="s">
        <v>3014</v>
      </c>
      <c r="Y38540">
        <v>2</v>
      </c>
      <c r="Z38540">
        <v>892.44668999999999</v>
      </c>
      <c r="AA38540">
        <v>1782.8788</v>
      </c>
      <c r="AB38540">
        <v>45253.42578125</v>
      </c>
      <c r="AC38540">
        <v>-0.19547</v>
      </c>
      <c r="AD38540">
        <v>-0.30760999999999999</v>
      </c>
      <c r="AE38540">
        <v>-0.50309000000000004</v>
      </c>
      <c r="AF38540">
        <v>146.82</v>
      </c>
      <c r="AG38540">
        <v>0.60367000000000004</v>
      </c>
      <c r="AH38540">
        <v>146.52000000000001</v>
      </c>
      <c r="AI38540">
        <v>-0.29833999999999999</v>
      </c>
      <c r="AJ38540">
        <v>-0.14913999999999999</v>
      </c>
      <c r="AK38540" t="s">
        <v>9099</v>
      </c>
      <c r="AL38540">
        <v>1</v>
      </c>
      <c r="AM38540">
        <v>0</v>
      </c>
      <c r="AO38540" t="s">
        <v>9099</v>
      </c>
      <c r="AP38540" t="s">
        <v>9099</v>
      </c>
      <c r="AQ38540">
        <v>0</v>
      </c>
      <c r="AR38540">
        <v>1278500</v>
      </c>
    </row>
    <row r="38541" spans="1:44" x14ac:dyDescent="0.25">
      <c r="A38541">
        <v>38539</v>
      </c>
      <c r="B38541">
        <v>802</v>
      </c>
      <c r="C38541">
        <v>8777</v>
      </c>
      <c r="D38541">
        <v>9664</v>
      </c>
      <c r="H38541" t="s">
        <v>31385</v>
      </c>
      <c r="I38541">
        <v>15</v>
      </c>
      <c r="J38541" t="s">
        <v>31890</v>
      </c>
      <c r="N38541">
        <v>0</v>
      </c>
      <c r="O38541">
        <v>0</v>
      </c>
      <c r="P38541" t="s">
        <v>5616</v>
      </c>
      <c r="Q38541" t="s">
        <v>5616</v>
      </c>
      <c r="R38541" t="s">
        <v>5616</v>
      </c>
      <c r="S38541" t="s">
        <v>5617</v>
      </c>
      <c r="U38541" t="s">
        <v>31898</v>
      </c>
      <c r="V38541" t="s">
        <v>31901</v>
      </c>
      <c r="W38541">
        <v>4</v>
      </c>
      <c r="X38541" t="s">
        <v>3010</v>
      </c>
      <c r="Y38541">
        <v>2</v>
      </c>
      <c r="Z38541">
        <v>892.44668999999999</v>
      </c>
      <c r="AA38541">
        <v>1782.8788</v>
      </c>
      <c r="AB38541">
        <v>45088.9609375</v>
      </c>
      <c r="AC38541">
        <v>0.18690999999999999</v>
      </c>
      <c r="AD38541">
        <v>0.17688000000000001</v>
      </c>
      <c r="AE38541">
        <v>0.36379</v>
      </c>
      <c r="AF38541">
        <v>146.79</v>
      </c>
      <c r="AG38541">
        <v>1.3880999999999999</v>
      </c>
      <c r="AH38541">
        <v>146.59</v>
      </c>
      <c r="AI38541">
        <v>-0.20022999999999999</v>
      </c>
      <c r="AJ38541">
        <v>-7.3532E-2</v>
      </c>
      <c r="AK38541" t="s">
        <v>9099</v>
      </c>
      <c r="AL38541">
        <v>1</v>
      </c>
      <c r="AM38541">
        <v>0</v>
      </c>
      <c r="AO38541" t="s">
        <v>9099</v>
      </c>
      <c r="AP38541" t="s">
        <v>9099</v>
      </c>
      <c r="AQ38541">
        <v>0</v>
      </c>
      <c r="AR38541">
        <v>8140300</v>
      </c>
    </row>
    <row r="38542" spans="1:44" x14ac:dyDescent="0.25">
      <c r="A38542">
        <v>38540</v>
      </c>
      <c r="B38542">
        <v>802</v>
      </c>
      <c r="C38542">
        <v>8777</v>
      </c>
      <c r="D38542">
        <v>9664</v>
      </c>
      <c r="H38542" t="s">
        <v>31385</v>
      </c>
      <c r="I38542">
        <v>15</v>
      </c>
      <c r="J38542" t="s">
        <v>31890</v>
      </c>
      <c r="N38542">
        <v>0</v>
      </c>
      <c r="O38542">
        <v>0</v>
      </c>
      <c r="P38542" t="s">
        <v>5616</v>
      </c>
      <c r="Q38542" t="s">
        <v>5616</v>
      </c>
      <c r="R38542" t="s">
        <v>5616</v>
      </c>
      <c r="S38542" t="s">
        <v>5617</v>
      </c>
      <c r="U38542" t="s">
        <v>31898</v>
      </c>
      <c r="V38542" t="s">
        <v>31902</v>
      </c>
      <c r="W38542">
        <v>5</v>
      </c>
      <c r="X38542" t="s">
        <v>3011</v>
      </c>
      <c r="Y38542">
        <v>2</v>
      </c>
      <c r="Z38542">
        <v>892.44668999999999</v>
      </c>
      <c r="AA38542">
        <v>1782.8788</v>
      </c>
      <c r="AB38542">
        <v>46277.8359375</v>
      </c>
      <c r="AC38542">
        <v>-0.13532</v>
      </c>
      <c r="AD38542">
        <v>0.41404999999999997</v>
      </c>
      <c r="AE38542">
        <v>0.27872999999999998</v>
      </c>
      <c r="AF38542">
        <v>147.04</v>
      </c>
      <c r="AG38542">
        <v>1.0679000000000001</v>
      </c>
      <c r="AH38542">
        <v>146.59</v>
      </c>
      <c r="AI38542">
        <v>-0.45113999999999999</v>
      </c>
      <c r="AJ38542">
        <v>-7.4341000000000004E-2</v>
      </c>
      <c r="AK38542" t="s">
        <v>9099</v>
      </c>
      <c r="AL38542">
        <v>1</v>
      </c>
      <c r="AM38542">
        <v>0</v>
      </c>
      <c r="AO38542" t="s">
        <v>9099</v>
      </c>
      <c r="AP38542" t="s">
        <v>9099</v>
      </c>
      <c r="AQ38542">
        <v>0</v>
      </c>
      <c r="AR38542">
        <v>745310</v>
      </c>
    </row>
    <row r="38543" spans="1:44" x14ac:dyDescent="0.25">
      <c r="A38543">
        <v>38541</v>
      </c>
      <c r="B38543">
        <v>511</v>
      </c>
      <c r="C38543">
        <v>8778</v>
      </c>
      <c r="D38543">
        <v>9665</v>
      </c>
      <c r="E38543">
        <v>29925</v>
      </c>
      <c r="H38543" t="s">
        <v>31388</v>
      </c>
      <c r="I38543">
        <v>10</v>
      </c>
      <c r="J38543" t="s">
        <v>31890</v>
      </c>
      <c r="K38543" t="s">
        <v>48587</v>
      </c>
      <c r="N38543">
        <v>0</v>
      </c>
      <c r="O38543">
        <v>0</v>
      </c>
      <c r="P38543" t="s">
        <v>4743</v>
      </c>
      <c r="Q38543" t="s">
        <v>4743</v>
      </c>
      <c r="R38543" t="s">
        <v>4743</v>
      </c>
      <c r="S38543" t="s">
        <v>4744</v>
      </c>
      <c r="U38543" t="s">
        <v>31893</v>
      </c>
      <c r="V38543" t="s">
        <v>31894</v>
      </c>
      <c r="W38543">
        <v>1</v>
      </c>
      <c r="X38543" t="s">
        <v>1600</v>
      </c>
      <c r="Y38543">
        <v>2</v>
      </c>
      <c r="Z38543">
        <v>652.82408999999996</v>
      </c>
      <c r="AA38543">
        <v>1303.6335999999999</v>
      </c>
      <c r="AB38543">
        <v>51622.50390625</v>
      </c>
      <c r="AC38543">
        <v>-1.5705</v>
      </c>
      <c r="AD38543">
        <v>0.17904999999999999</v>
      </c>
      <c r="AE38543">
        <v>-1.3914</v>
      </c>
      <c r="AF38543">
        <v>85.334000000000003</v>
      </c>
      <c r="AG38543">
        <v>1.3906000000000001</v>
      </c>
      <c r="AH38543">
        <v>85.334000000000003</v>
      </c>
      <c r="AI38543">
        <v>0</v>
      </c>
      <c r="AK38543">
        <v>0.89082372188568104</v>
      </c>
      <c r="AL38543">
        <v>3.3416000000000001E-2</v>
      </c>
      <c r="AM38543">
        <v>1</v>
      </c>
      <c r="AN38543">
        <v>11139</v>
      </c>
      <c r="AO38543">
        <v>88.495000000000005</v>
      </c>
      <c r="AP38543">
        <v>61.347000000000001</v>
      </c>
      <c r="AQ38543">
        <v>1</v>
      </c>
      <c r="AR38543">
        <v>49224000</v>
      </c>
    </row>
    <row r="38544" spans="1:44" x14ac:dyDescent="0.25">
      <c r="A38544">
        <v>38542</v>
      </c>
      <c r="B38544">
        <v>511</v>
      </c>
      <c r="C38544">
        <v>8778</v>
      </c>
      <c r="D38544">
        <v>9665</v>
      </c>
      <c r="E38544">
        <v>29926</v>
      </c>
      <c r="H38544" t="s">
        <v>31388</v>
      </c>
      <c r="I38544">
        <v>10</v>
      </c>
      <c r="J38544" t="s">
        <v>31890</v>
      </c>
      <c r="K38544" t="s">
        <v>48587</v>
      </c>
      <c r="N38544">
        <v>0</v>
      </c>
      <c r="O38544">
        <v>0</v>
      </c>
      <c r="P38544" t="s">
        <v>4743</v>
      </c>
      <c r="Q38544" t="s">
        <v>4743</v>
      </c>
      <c r="R38544" t="s">
        <v>4743</v>
      </c>
      <c r="S38544" t="s">
        <v>4744</v>
      </c>
      <c r="U38544" t="s">
        <v>31893</v>
      </c>
      <c r="V38544" t="s">
        <v>31895</v>
      </c>
      <c r="W38544">
        <v>2</v>
      </c>
      <c r="X38544" t="s">
        <v>3013</v>
      </c>
      <c r="Y38544">
        <v>2</v>
      </c>
      <c r="Z38544">
        <v>652.82408999999996</v>
      </c>
      <c r="AA38544">
        <v>1303.6335999999999</v>
      </c>
      <c r="AB38544">
        <v>51607.04296875</v>
      </c>
      <c r="AC38544">
        <v>-0.64402000000000004</v>
      </c>
      <c r="AD38544">
        <v>0.14512</v>
      </c>
      <c r="AE38544">
        <v>-0.49890000000000001</v>
      </c>
      <c r="AF38544">
        <v>85.594999999999999</v>
      </c>
      <c r="AG38544">
        <v>0.94838999999999996</v>
      </c>
      <c r="AH38544">
        <v>85.251999999999995</v>
      </c>
      <c r="AI38544">
        <v>-0.34277999999999997</v>
      </c>
      <c r="AK38544">
        <v>0.96611750125884999</v>
      </c>
      <c r="AL38544">
        <v>0.10052999999999999</v>
      </c>
      <c r="AM38544">
        <v>1</v>
      </c>
      <c r="AN38544">
        <v>10413</v>
      </c>
      <c r="AO38544">
        <v>75.293999999999997</v>
      </c>
      <c r="AP38544">
        <v>75.293999999999997</v>
      </c>
      <c r="AQ38544">
        <v>1</v>
      </c>
      <c r="AR38544">
        <v>8041300</v>
      </c>
    </row>
    <row r="38545" spans="1:44" x14ac:dyDescent="0.25">
      <c r="A38545">
        <v>38543</v>
      </c>
      <c r="B38545">
        <v>511</v>
      </c>
      <c r="C38545">
        <v>8778</v>
      </c>
      <c r="D38545">
        <v>9665</v>
      </c>
      <c r="E38545" t="s">
        <v>48588</v>
      </c>
      <c r="H38545" t="s">
        <v>31388</v>
      </c>
      <c r="I38545">
        <v>10</v>
      </c>
      <c r="J38545" t="s">
        <v>31890</v>
      </c>
      <c r="K38545" t="s">
        <v>48587</v>
      </c>
      <c r="N38545">
        <v>0</v>
      </c>
      <c r="O38545">
        <v>0</v>
      </c>
      <c r="P38545" t="s">
        <v>4743</v>
      </c>
      <c r="Q38545" t="s">
        <v>4743</v>
      </c>
      <c r="R38545" t="s">
        <v>4743</v>
      </c>
      <c r="S38545" t="s">
        <v>4744</v>
      </c>
      <c r="U38545" t="s">
        <v>31893</v>
      </c>
      <c r="V38545" t="s">
        <v>31901</v>
      </c>
      <c r="W38545">
        <v>4</v>
      </c>
      <c r="X38545" t="s">
        <v>3010</v>
      </c>
      <c r="Y38545">
        <v>2</v>
      </c>
      <c r="Z38545">
        <v>652.82408999999996</v>
      </c>
      <c r="AA38545">
        <v>1303.6335999999999</v>
      </c>
      <c r="AB38545">
        <v>51249.84375</v>
      </c>
      <c r="AC38545">
        <v>-0.84943999999999997</v>
      </c>
      <c r="AD38545">
        <v>0.16466</v>
      </c>
      <c r="AE38545">
        <v>-0.68478000000000006</v>
      </c>
      <c r="AF38545">
        <v>85.347999999999999</v>
      </c>
      <c r="AG38545">
        <v>1.8654999999999999</v>
      </c>
      <c r="AH38545">
        <v>85.347999999999999</v>
      </c>
      <c r="AI38545">
        <v>2.5940000000000002E-4</v>
      </c>
      <c r="AK38545">
        <v>0.89969307184219405</v>
      </c>
      <c r="AL38545">
        <v>3.0446999999999998E-2</v>
      </c>
      <c r="AM38545">
        <v>2</v>
      </c>
      <c r="AN38545">
        <v>11141</v>
      </c>
      <c r="AO38545">
        <v>89.08</v>
      </c>
      <c r="AP38545">
        <v>89.08</v>
      </c>
      <c r="AQ38545">
        <v>1</v>
      </c>
      <c r="AR38545">
        <v>37116000</v>
      </c>
    </row>
    <row r="38546" spans="1:44" x14ac:dyDescent="0.25">
      <c r="A38546">
        <v>38544</v>
      </c>
      <c r="B38546">
        <v>511</v>
      </c>
      <c r="C38546">
        <v>8778</v>
      </c>
      <c r="D38546">
        <v>9665</v>
      </c>
      <c r="E38546">
        <v>29929</v>
      </c>
      <c r="H38546" t="s">
        <v>31388</v>
      </c>
      <c r="I38546">
        <v>10</v>
      </c>
      <c r="J38546" t="s">
        <v>31890</v>
      </c>
      <c r="K38546" t="s">
        <v>48587</v>
      </c>
      <c r="N38546">
        <v>0</v>
      </c>
      <c r="O38546">
        <v>0</v>
      </c>
      <c r="P38546" t="s">
        <v>4743</v>
      </c>
      <c r="Q38546" t="s">
        <v>4743</v>
      </c>
      <c r="R38546" t="s">
        <v>4743</v>
      </c>
      <c r="S38546" t="s">
        <v>4744</v>
      </c>
      <c r="U38546" t="s">
        <v>31893</v>
      </c>
      <c r="V38546" t="s">
        <v>31902</v>
      </c>
      <c r="W38546">
        <v>5</v>
      </c>
      <c r="X38546" t="s">
        <v>3011</v>
      </c>
      <c r="Y38546">
        <v>2</v>
      </c>
      <c r="Z38546">
        <v>652.82408999999996</v>
      </c>
      <c r="AA38546">
        <v>1303.6335999999999</v>
      </c>
      <c r="AB38546">
        <v>52275.34375</v>
      </c>
      <c r="AC38546">
        <v>-0.71218000000000004</v>
      </c>
      <c r="AD38546">
        <v>7.8407000000000004E-2</v>
      </c>
      <c r="AE38546">
        <v>-0.63376999999999994</v>
      </c>
      <c r="AF38546">
        <v>85.641000000000005</v>
      </c>
      <c r="AG38546">
        <v>1.1503000000000001</v>
      </c>
      <c r="AH38546">
        <v>85.29</v>
      </c>
      <c r="AI38546">
        <v>-0.35089999999999999</v>
      </c>
      <c r="AK38546">
        <v>0.74157756567001298</v>
      </c>
      <c r="AL38546">
        <v>0.42875999999999997</v>
      </c>
      <c r="AM38546">
        <v>1</v>
      </c>
      <c r="AN38546">
        <v>10074</v>
      </c>
      <c r="AO38546">
        <v>55.064</v>
      </c>
      <c r="AP38546">
        <v>55.064</v>
      </c>
      <c r="AQ38546">
        <v>1</v>
      </c>
      <c r="AR38546">
        <v>3824800</v>
      </c>
    </row>
    <row r="38547" spans="1:44" x14ac:dyDescent="0.25">
      <c r="A38547">
        <v>38545</v>
      </c>
      <c r="B38547">
        <v>511</v>
      </c>
      <c r="C38547">
        <v>8778</v>
      </c>
      <c r="D38547">
        <v>9665</v>
      </c>
      <c r="E38547">
        <v>29930</v>
      </c>
      <c r="H38547" t="s">
        <v>31388</v>
      </c>
      <c r="I38547">
        <v>10</v>
      </c>
      <c r="J38547" t="s">
        <v>31890</v>
      </c>
      <c r="K38547" t="s">
        <v>48587</v>
      </c>
      <c r="N38547">
        <v>0</v>
      </c>
      <c r="O38547">
        <v>0</v>
      </c>
      <c r="P38547" t="s">
        <v>4743</v>
      </c>
      <c r="Q38547" t="s">
        <v>4743</v>
      </c>
      <c r="R38547" t="s">
        <v>4743</v>
      </c>
      <c r="S38547" t="s">
        <v>4744</v>
      </c>
      <c r="U38547" t="s">
        <v>31893</v>
      </c>
      <c r="V38547" t="s">
        <v>31897</v>
      </c>
      <c r="W38547">
        <v>6</v>
      </c>
      <c r="X38547" t="s">
        <v>3012</v>
      </c>
      <c r="Y38547">
        <v>2</v>
      </c>
      <c r="Z38547">
        <v>652.82408999999996</v>
      </c>
      <c r="AA38547">
        <v>1303.6335999999999</v>
      </c>
      <c r="AB38547">
        <v>51677.1015625</v>
      </c>
      <c r="AC38547">
        <v>-0.82809999999999995</v>
      </c>
      <c r="AD38547">
        <v>7.2464000000000001E-3</v>
      </c>
      <c r="AE38547">
        <v>-0.82084999999999997</v>
      </c>
      <c r="AF38547">
        <v>85.093000000000004</v>
      </c>
      <c r="AG38547">
        <v>1.1558999999999999</v>
      </c>
      <c r="AH38547">
        <v>85.346000000000004</v>
      </c>
      <c r="AI38547">
        <v>0.25296999999999997</v>
      </c>
      <c r="AK38547">
        <v>0.73623842000961304</v>
      </c>
      <c r="AL38547">
        <v>0.67330999999999996</v>
      </c>
      <c r="AM38547">
        <v>1</v>
      </c>
      <c r="AN38547">
        <v>11492</v>
      </c>
      <c r="AO38547">
        <v>43.512</v>
      </c>
      <c r="AP38547">
        <v>20.14</v>
      </c>
      <c r="AQ38547">
        <v>1</v>
      </c>
      <c r="AR38547">
        <v>18208000</v>
      </c>
    </row>
    <row r="38548" spans="1:44" x14ac:dyDescent="0.25">
      <c r="A38548">
        <v>38546</v>
      </c>
      <c r="B38548">
        <v>1571</v>
      </c>
      <c r="C38548">
        <v>8779</v>
      </c>
      <c r="D38548">
        <v>9666</v>
      </c>
      <c r="E38548">
        <v>29931</v>
      </c>
      <c r="H38548" t="s">
        <v>31389</v>
      </c>
      <c r="I38548">
        <v>14</v>
      </c>
      <c r="J38548" t="s">
        <v>31890</v>
      </c>
      <c r="K38548" t="s">
        <v>48589</v>
      </c>
      <c r="N38548">
        <v>0</v>
      </c>
      <c r="O38548">
        <v>0</v>
      </c>
      <c r="P38548" t="s">
        <v>7944</v>
      </c>
      <c r="Q38548" t="s">
        <v>16357</v>
      </c>
      <c r="R38548" t="s">
        <v>16357</v>
      </c>
      <c r="S38548" t="s">
        <v>7945</v>
      </c>
      <c r="U38548" t="s">
        <v>31893</v>
      </c>
      <c r="V38548" t="s">
        <v>31896</v>
      </c>
      <c r="W38548">
        <v>3</v>
      </c>
      <c r="X38548" t="s">
        <v>3014</v>
      </c>
      <c r="Y38548">
        <v>3</v>
      </c>
      <c r="Z38548">
        <v>585.98204999999996</v>
      </c>
      <c r="AA38548">
        <v>1754.9242999999999</v>
      </c>
      <c r="AB38548">
        <v>55481.4453125</v>
      </c>
      <c r="AC38548">
        <v>-0.69033</v>
      </c>
      <c r="AD38548">
        <v>-0.18878</v>
      </c>
      <c r="AE38548">
        <v>-0.87910999999999995</v>
      </c>
      <c r="AF38548">
        <v>124.47</v>
      </c>
      <c r="AG38548">
        <v>0.71796000000000004</v>
      </c>
      <c r="AH38548">
        <v>124.17</v>
      </c>
      <c r="AI38548">
        <v>-0.29835</v>
      </c>
      <c r="AK38548">
        <v>0.87424027919769298</v>
      </c>
      <c r="AL38548">
        <v>3.6411E-3</v>
      </c>
      <c r="AM38548">
        <v>1</v>
      </c>
      <c r="AN38548">
        <v>16492</v>
      </c>
      <c r="AO38548">
        <v>109.84</v>
      </c>
      <c r="AP38548">
        <v>74.808000000000007</v>
      </c>
      <c r="AQ38548">
        <v>1</v>
      </c>
      <c r="AR38548">
        <v>2403100</v>
      </c>
    </row>
    <row r="38549" spans="1:44" x14ac:dyDescent="0.25">
      <c r="A38549">
        <v>38547</v>
      </c>
      <c r="B38549">
        <v>866</v>
      </c>
      <c r="C38549">
        <v>8780</v>
      </c>
      <c r="D38549">
        <v>9667</v>
      </c>
      <c r="E38549" t="s">
        <v>48590</v>
      </c>
      <c r="H38549" t="s">
        <v>31392</v>
      </c>
      <c r="I38549">
        <v>16</v>
      </c>
      <c r="J38549" t="s">
        <v>31890</v>
      </c>
      <c r="K38549" t="s">
        <v>48591</v>
      </c>
      <c r="N38549">
        <v>0</v>
      </c>
      <c r="O38549">
        <v>0</v>
      </c>
      <c r="P38549" t="s">
        <v>5801</v>
      </c>
      <c r="Q38549" t="s">
        <v>5801</v>
      </c>
      <c r="R38549" t="s">
        <v>5801</v>
      </c>
      <c r="S38549" t="s">
        <v>5802</v>
      </c>
      <c r="U38549" t="s">
        <v>31893</v>
      </c>
      <c r="V38549" t="s">
        <v>31894</v>
      </c>
      <c r="W38549">
        <v>1</v>
      </c>
      <c r="X38549" t="s">
        <v>1600</v>
      </c>
      <c r="Y38549">
        <v>2</v>
      </c>
      <c r="Z38549">
        <v>975.99962000000005</v>
      </c>
      <c r="AA38549">
        <v>1949.9847</v>
      </c>
      <c r="AB38549">
        <v>43546.91015625</v>
      </c>
      <c r="AC38549">
        <v>-0.92676000000000003</v>
      </c>
      <c r="AD38549">
        <v>0.24378</v>
      </c>
      <c r="AE38549">
        <v>-0.68298000000000003</v>
      </c>
      <c r="AF38549">
        <v>133.77000000000001</v>
      </c>
      <c r="AG38549">
        <v>2.552</v>
      </c>
      <c r="AH38549">
        <v>133.77000000000001</v>
      </c>
      <c r="AI38549">
        <v>0</v>
      </c>
      <c r="AK38549">
        <v>0.863544762134552</v>
      </c>
      <c r="AL38549" s="21">
        <v>6.0128999999999999E-51</v>
      </c>
      <c r="AM38549">
        <v>2</v>
      </c>
      <c r="AN38549">
        <v>18237</v>
      </c>
      <c r="AO38549">
        <v>277.31</v>
      </c>
      <c r="AP38549">
        <v>277.31</v>
      </c>
      <c r="AQ38549">
        <v>1</v>
      </c>
      <c r="AR38549">
        <v>126640000</v>
      </c>
    </row>
    <row r="38550" spans="1:44" x14ac:dyDescent="0.25">
      <c r="A38550">
        <v>38548</v>
      </c>
      <c r="B38550">
        <v>866</v>
      </c>
      <c r="C38550">
        <v>8780</v>
      </c>
      <c r="D38550">
        <v>9667</v>
      </c>
      <c r="E38550">
        <v>29934</v>
      </c>
      <c r="H38550" t="s">
        <v>31392</v>
      </c>
      <c r="I38550">
        <v>16</v>
      </c>
      <c r="J38550" t="s">
        <v>31890</v>
      </c>
      <c r="K38550" t="s">
        <v>48591</v>
      </c>
      <c r="N38550">
        <v>0</v>
      </c>
      <c r="O38550">
        <v>0</v>
      </c>
      <c r="P38550" t="s">
        <v>5801</v>
      </c>
      <c r="Q38550" t="s">
        <v>5801</v>
      </c>
      <c r="R38550" t="s">
        <v>5801</v>
      </c>
      <c r="S38550" t="s">
        <v>5802</v>
      </c>
      <c r="U38550" t="s">
        <v>31893</v>
      </c>
      <c r="V38550" t="s">
        <v>31894</v>
      </c>
      <c r="W38550">
        <v>1</v>
      </c>
      <c r="X38550" t="s">
        <v>1600</v>
      </c>
      <c r="Y38550">
        <v>3</v>
      </c>
      <c r="Z38550">
        <v>651.00216999999998</v>
      </c>
      <c r="AA38550">
        <v>1949.9847</v>
      </c>
      <c r="AB38550">
        <v>52608.8046875</v>
      </c>
      <c r="AC38550">
        <v>-1.5267999999999999</v>
      </c>
      <c r="AD38550">
        <v>0.14049</v>
      </c>
      <c r="AE38550">
        <v>-1.3863000000000001</v>
      </c>
      <c r="AF38550">
        <v>133.72</v>
      </c>
      <c r="AG38550">
        <v>0.80771000000000004</v>
      </c>
      <c r="AH38550">
        <v>133.72</v>
      </c>
      <c r="AI38550">
        <v>0</v>
      </c>
      <c r="AK38550">
        <v>0.86631238460540805</v>
      </c>
      <c r="AL38550" s="21">
        <v>1.1428000000000001E-23</v>
      </c>
      <c r="AM38550">
        <v>1</v>
      </c>
      <c r="AN38550">
        <v>18134</v>
      </c>
      <c r="AO38550">
        <v>217.91</v>
      </c>
      <c r="AP38550">
        <v>177.43</v>
      </c>
      <c r="AQ38550">
        <v>1</v>
      </c>
      <c r="AR38550">
        <v>14928000</v>
      </c>
    </row>
    <row r="38551" spans="1:44" x14ac:dyDescent="0.25">
      <c r="A38551">
        <v>38549</v>
      </c>
      <c r="B38551">
        <v>866</v>
      </c>
      <c r="C38551">
        <v>8780</v>
      </c>
      <c r="D38551">
        <v>9667</v>
      </c>
      <c r="E38551" t="s">
        <v>48592</v>
      </c>
      <c r="H38551" t="s">
        <v>31392</v>
      </c>
      <c r="I38551">
        <v>16</v>
      </c>
      <c r="J38551" t="s">
        <v>31890</v>
      </c>
      <c r="K38551" t="s">
        <v>48591</v>
      </c>
      <c r="N38551">
        <v>0</v>
      </c>
      <c r="O38551">
        <v>0</v>
      </c>
      <c r="P38551" t="s">
        <v>5801</v>
      </c>
      <c r="Q38551" t="s">
        <v>5801</v>
      </c>
      <c r="R38551" t="s">
        <v>5801</v>
      </c>
      <c r="S38551" t="s">
        <v>5802</v>
      </c>
      <c r="U38551" t="s">
        <v>31893</v>
      </c>
      <c r="V38551" t="s">
        <v>31895</v>
      </c>
      <c r="W38551">
        <v>2</v>
      </c>
      <c r="X38551" t="s">
        <v>3013</v>
      </c>
      <c r="Y38551">
        <v>2</v>
      </c>
      <c r="Z38551">
        <v>975.99962000000005</v>
      </c>
      <c r="AA38551">
        <v>1949.9847</v>
      </c>
      <c r="AB38551">
        <v>43652.734375</v>
      </c>
      <c r="AC38551">
        <v>-0.90996999999999995</v>
      </c>
      <c r="AD38551">
        <v>-9.2182E-2</v>
      </c>
      <c r="AE38551">
        <v>-1.0022</v>
      </c>
      <c r="AF38551">
        <v>134.13</v>
      </c>
      <c r="AG38551">
        <v>2.5546000000000002</v>
      </c>
      <c r="AH38551">
        <v>133.79</v>
      </c>
      <c r="AI38551">
        <v>-0.34277000000000002</v>
      </c>
      <c r="AK38551">
        <v>0.95561760663986195</v>
      </c>
      <c r="AL38551" s="21">
        <v>8.4139999999999993E-90</v>
      </c>
      <c r="AM38551">
        <v>3</v>
      </c>
      <c r="AN38551">
        <v>17015</v>
      </c>
      <c r="AO38551">
        <v>344.47</v>
      </c>
      <c r="AP38551">
        <v>311.2</v>
      </c>
      <c r="AQ38551">
        <v>1</v>
      </c>
      <c r="AR38551">
        <v>86589000</v>
      </c>
    </row>
    <row r="38552" spans="1:44" x14ac:dyDescent="0.25">
      <c r="A38552">
        <v>38550</v>
      </c>
      <c r="B38552">
        <v>866</v>
      </c>
      <c r="C38552">
        <v>8780</v>
      </c>
      <c r="D38552">
        <v>9667</v>
      </c>
      <c r="E38552">
        <v>29938</v>
      </c>
      <c r="H38552" t="s">
        <v>31392</v>
      </c>
      <c r="I38552">
        <v>16</v>
      </c>
      <c r="J38552" t="s">
        <v>31890</v>
      </c>
      <c r="K38552" t="s">
        <v>48591</v>
      </c>
      <c r="N38552">
        <v>0</v>
      </c>
      <c r="O38552">
        <v>0</v>
      </c>
      <c r="P38552" t="s">
        <v>5801</v>
      </c>
      <c r="Q38552" t="s">
        <v>5801</v>
      </c>
      <c r="R38552" t="s">
        <v>5801</v>
      </c>
      <c r="S38552" t="s">
        <v>5802</v>
      </c>
      <c r="U38552" t="s">
        <v>31893</v>
      </c>
      <c r="V38552" t="s">
        <v>31895</v>
      </c>
      <c r="W38552">
        <v>2</v>
      </c>
      <c r="X38552" t="s">
        <v>3013</v>
      </c>
      <c r="Y38552">
        <v>3</v>
      </c>
      <c r="Z38552">
        <v>651.00216999999998</v>
      </c>
      <c r="AA38552">
        <v>1949.9847</v>
      </c>
      <c r="AB38552">
        <v>52866.390625</v>
      </c>
      <c r="AC38552">
        <v>-1.4469000000000001</v>
      </c>
      <c r="AD38552">
        <v>-0.10452</v>
      </c>
      <c r="AE38552">
        <v>-1.5515000000000001</v>
      </c>
      <c r="AF38552">
        <v>134.08000000000001</v>
      </c>
      <c r="AG38552">
        <v>0.96294999999999997</v>
      </c>
      <c r="AH38552">
        <v>133.74</v>
      </c>
      <c r="AI38552">
        <v>-0.34277000000000002</v>
      </c>
      <c r="AK38552">
        <v>0.98398888111114502</v>
      </c>
      <c r="AL38552" s="21">
        <v>9.4127E-9</v>
      </c>
      <c r="AM38552">
        <v>1</v>
      </c>
      <c r="AN38552">
        <v>16935</v>
      </c>
      <c r="AO38552">
        <v>159.5</v>
      </c>
      <c r="AP38552">
        <v>133.35</v>
      </c>
      <c r="AQ38552">
        <v>1</v>
      </c>
      <c r="AR38552">
        <v>11541000</v>
      </c>
    </row>
    <row r="38553" spans="1:44" x14ac:dyDescent="0.25">
      <c r="A38553">
        <v>38551</v>
      </c>
      <c r="B38553">
        <v>866</v>
      </c>
      <c r="C38553">
        <v>8780</v>
      </c>
      <c r="D38553">
        <v>9667</v>
      </c>
      <c r="E38553">
        <v>29939</v>
      </c>
      <c r="H38553" t="s">
        <v>31392</v>
      </c>
      <c r="I38553">
        <v>16</v>
      </c>
      <c r="J38553" t="s">
        <v>31890</v>
      </c>
      <c r="K38553" t="s">
        <v>48591</v>
      </c>
      <c r="N38553">
        <v>0</v>
      </c>
      <c r="O38553">
        <v>0</v>
      </c>
      <c r="P38553" t="s">
        <v>5801</v>
      </c>
      <c r="Q38553" t="s">
        <v>5801</v>
      </c>
      <c r="R38553" t="s">
        <v>5801</v>
      </c>
      <c r="S38553" t="s">
        <v>5802</v>
      </c>
      <c r="U38553" t="s">
        <v>31893</v>
      </c>
      <c r="V38553" t="s">
        <v>31902</v>
      </c>
      <c r="W38553">
        <v>5</v>
      </c>
      <c r="X38553" t="s">
        <v>3011</v>
      </c>
      <c r="Y38553">
        <v>2</v>
      </c>
      <c r="Z38553">
        <v>975.99962000000005</v>
      </c>
      <c r="AA38553">
        <v>1949.9847</v>
      </c>
      <c r="AB38553">
        <v>44245.78515625</v>
      </c>
      <c r="AC38553">
        <v>-0.12274</v>
      </c>
      <c r="AD38553">
        <v>0.18342</v>
      </c>
      <c r="AE38553">
        <v>6.0682E-2</v>
      </c>
      <c r="AF38553">
        <v>134.32</v>
      </c>
      <c r="AG38553">
        <v>1.2799</v>
      </c>
      <c r="AH38553">
        <v>133.77000000000001</v>
      </c>
      <c r="AI38553">
        <v>-0.55139000000000005</v>
      </c>
      <c r="AK38553">
        <v>0.99289739131927501</v>
      </c>
      <c r="AL38553" s="21">
        <v>1.8467000000000001E-23</v>
      </c>
      <c r="AM38553">
        <v>1</v>
      </c>
      <c r="AN38553">
        <v>16258</v>
      </c>
      <c r="AO38553">
        <v>211.51</v>
      </c>
      <c r="AP38553">
        <v>180.19</v>
      </c>
      <c r="AQ38553">
        <v>1</v>
      </c>
      <c r="AR38553">
        <v>7722600</v>
      </c>
    </row>
    <row r="38554" spans="1:44" x14ac:dyDescent="0.25">
      <c r="A38554">
        <v>38552</v>
      </c>
      <c r="B38554">
        <v>866</v>
      </c>
      <c r="C38554">
        <v>8780</v>
      </c>
      <c r="D38554">
        <v>9667</v>
      </c>
      <c r="E38554">
        <v>29940</v>
      </c>
      <c r="H38554" t="s">
        <v>31392</v>
      </c>
      <c r="I38554">
        <v>16</v>
      </c>
      <c r="J38554" t="s">
        <v>31890</v>
      </c>
      <c r="K38554" t="s">
        <v>48591</v>
      </c>
      <c r="N38554">
        <v>0</v>
      </c>
      <c r="O38554">
        <v>0</v>
      </c>
      <c r="P38554" t="s">
        <v>5801</v>
      </c>
      <c r="Q38554" t="s">
        <v>5801</v>
      </c>
      <c r="R38554" t="s">
        <v>5801</v>
      </c>
      <c r="S38554" t="s">
        <v>5802</v>
      </c>
      <c r="U38554" t="s">
        <v>31893</v>
      </c>
      <c r="V38554" t="s">
        <v>31897</v>
      </c>
      <c r="W38554">
        <v>6</v>
      </c>
      <c r="X38554" t="s">
        <v>3012</v>
      </c>
      <c r="Y38554">
        <v>2</v>
      </c>
      <c r="Z38554">
        <v>975.99962000000005</v>
      </c>
      <c r="AA38554">
        <v>1949.9847</v>
      </c>
      <c r="AB38554">
        <v>43103.37109375</v>
      </c>
      <c r="AC38554">
        <v>-0.22259999999999999</v>
      </c>
      <c r="AD38554">
        <v>0.25596000000000002</v>
      </c>
      <c r="AE38554">
        <v>3.3361000000000002E-2</v>
      </c>
      <c r="AF38554">
        <v>133.63999999999999</v>
      </c>
      <c r="AG38554">
        <v>1.2159</v>
      </c>
      <c r="AH38554">
        <v>133.69999999999999</v>
      </c>
      <c r="AI38554">
        <v>5.2475000000000001E-2</v>
      </c>
      <c r="AK38554">
        <v>0.92573028802871704</v>
      </c>
      <c r="AL38554">
        <v>0.7137</v>
      </c>
      <c r="AM38554">
        <v>1</v>
      </c>
      <c r="AN38554">
        <v>18873</v>
      </c>
      <c r="AO38554">
        <v>35.710999999999999</v>
      </c>
      <c r="AP38554">
        <v>35.710999999999999</v>
      </c>
      <c r="AQ38554">
        <v>1</v>
      </c>
      <c r="AR38554">
        <v>39348000</v>
      </c>
    </row>
    <row r="38555" spans="1:44" x14ac:dyDescent="0.25">
      <c r="A38555">
        <v>38553</v>
      </c>
      <c r="B38555">
        <v>866</v>
      </c>
      <c r="C38555">
        <v>8780</v>
      </c>
      <c r="D38555">
        <v>9667</v>
      </c>
      <c r="H38555" t="s">
        <v>31392</v>
      </c>
      <c r="I38555">
        <v>16</v>
      </c>
      <c r="J38555" t="s">
        <v>31890</v>
      </c>
      <c r="N38555">
        <v>0</v>
      </c>
      <c r="O38555">
        <v>0</v>
      </c>
      <c r="P38555" t="s">
        <v>5801</v>
      </c>
      <c r="Q38555" t="s">
        <v>5801</v>
      </c>
      <c r="R38555" t="s">
        <v>5801</v>
      </c>
      <c r="S38555" t="s">
        <v>5802</v>
      </c>
      <c r="U38555" t="s">
        <v>31898</v>
      </c>
      <c r="V38555" t="s">
        <v>31901</v>
      </c>
      <c r="W38555">
        <v>4</v>
      </c>
      <c r="X38555" t="s">
        <v>3010</v>
      </c>
      <c r="Y38555">
        <v>2</v>
      </c>
      <c r="Z38555">
        <v>975.99962000000005</v>
      </c>
      <c r="AA38555">
        <v>1949.9847</v>
      </c>
      <c r="AB38555">
        <v>43404.3203125</v>
      </c>
      <c r="AC38555">
        <v>0.32912999999999998</v>
      </c>
      <c r="AD38555">
        <v>0.51363000000000003</v>
      </c>
      <c r="AE38555">
        <v>0.84275</v>
      </c>
      <c r="AF38555">
        <v>134.08000000000001</v>
      </c>
      <c r="AG38555">
        <v>0.77559999999999996</v>
      </c>
      <c r="AH38555">
        <v>133.78</v>
      </c>
      <c r="AI38555">
        <v>-0.30048000000000002</v>
      </c>
      <c r="AJ38555">
        <v>1.8142999999999999E-2</v>
      </c>
      <c r="AK38555" t="s">
        <v>9099</v>
      </c>
      <c r="AL38555">
        <v>1</v>
      </c>
      <c r="AM38555">
        <v>0</v>
      </c>
      <c r="AO38555" t="s">
        <v>9099</v>
      </c>
      <c r="AP38555" t="s">
        <v>9099</v>
      </c>
      <c r="AQ38555">
        <v>0</v>
      </c>
      <c r="AR38555">
        <v>7851600</v>
      </c>
    </row>
    <row r="38556" spans="1:44" x14ac:dyDescent="0.25">
      <c r="A38556">
        <v>38554</v>
      </c>
      <c r="B38556">
        <v>651</v>
      </c>
      <c r="C38556">
        <v>8781</v>
      </c>
      <c r="D38556">
        <v>9668</v>
      </c>
      <c r="E38556">
        <v>29941</v>
      </c>
      <c r="H38556" t="s">
        <v>31395</v>
      </c>
      <c r="I38556">
        <v>11</v>
      </c>
      <c r="J38556" t="s">
        <v>31890</v>
      </c>
      <c r="K38556" t="s">
        <v>48593</v>
      </c>
      <c r="N38556">
        <v>0</v>
      </c>
      <c r="O38556">
        <v>0</v>
      </c>
      <c r="P38556" t="s">
        <v>5155</v>
      </c>
      <c r="Q38556" t="s">
        <v>5155</v>
      </c>
      <c r="R38556" t="s">
        <v>5155</v>
      </c>
      <c r="S38556" t="s">
        <v>5156</v>
      </c>
      <c r="U38556" t="s">
        <v>31893</v>
      </c>
      <c r="V38556" t="s">
        <v>31895</v>
      </c>
      <c r="W38556">
        <v>2</v>
      </c>
      <c r="X38556" t="s">
        <v>3013</v>
      </c>
      <c r="Y38556">
        <v>3</v>
      </c>
      <c r="Z38556">
        <v>475.8981</v>
      </c>
      <c r="AA38556">
        <v>1424.6724999999999</v>
      </c>
      <c r="AB38556">
        <v>64114.56640625</v>
      </c>
      <c r="AC38556">
        <v>-0.98204999999999998</v>
      </c>
      <c r="AD38556">
        <v>0.45839999999999997</v>
      </c>
      <c r="AE38556">
        <v>-0.52363999999999999</v>
      </c>
      <c r="AF38556">
        <v>96.599000000000004</v>
      </c>
      <c r="AG38556">
        <v>0.70099999999999996</v>
      </c>
      <c r="AH38556">
        <v>96.356999999999999</v>
      </c>
      <c r="AI38556">
        <v>-0.24260999999999999</v>
      </c>
      <c r="AK38556">
        <v>0.94855982065200795</v>
      </c>
      <c r="AL38556">
        <v>0.43880999999999998</v>
      </c>
      <c r="AM38556">
        <v>1</v>
      </c>
      <c r="AN38556">
        <v>12048</v>
      </c>
      <c r="AO38556">
        <v>51.276000000000003</v>
      </c>
      <c r="AP38556">
        <v>51.276000000000003</v>
      </c>
      <c r="AQ38556">
        <v>1</v>
      </c>
      <c r="AR38556">
        <v>3899300</v>
      </c>
    </row>
    <row r="38557" spans="1:44" x14ac:dyDescent="0.25">
      <c r="A38557">
        <v>38555</v>
      </c>
      <c r="B38557">
        <v>651</v>
      </c>
      <c r="C38557">
        <v>8781</v>
      </c>
      <c r="D38557">
        <v>9668</v>
      </c>
      <c r="E38557">
        <v>29942</v>
      </c>
      <c r="H38557" t="s">
        <v>31395</v>
      </c>
      <c r="I38557">
        <v>11</v>
      </c>
      <c r="J38557" t="s">
        <v>31890</v>
      </c>
      <c r="K38557" t="s">
        <v>48593</v>
      </c>
      <c r="N38557">
        <v>0</v>
      </c>
      <c r="O38557">
        <v>0</v>
      </c>
      <c r="P38557" t="s">
        <v>5155</v>
      </c>
      <c r="Q38557" t="s">
        <v>5155</v>
      </c>
      <c r="R38557" t="s">
        <v>5155</v>
      </c>
      <c r="S38557" t="s">
        <v>5156</v>
      </c>
      <c r="U38557" t="s">
        <v>31893</v>
      </c>
      <c r="V38557" t="s">
        <v>31895</v>
      </c>
      <c r="W38557">
        <v>2</v>
      </c>
      <c r="X38557" t="s">
        <v>3013</v>
      </c>
      <c r="Y38557">
        <v>2</v>
      </c>
      <c r="Z38557">
        <v>713.34351000000004</v>
      </c>
      <c r="AA38557">
        <v>1424.6724999999999</v>
      </c>
      <c r="AB38557">
        <v>50944.0703125</v>
      </c>
      <c r="AC38557">
        <v>-0.28963</v>
      </c>
      <c r="AD38557">
        <v>0.40650999999999998</v>
      </c>
      <c r="AE38557">
        <v>0.11688</v>
      </c>
      <c r="AF38557">
        <v>96.570999999999998</v>
      </c>
      <c r="AG38557">
        <v>0.61555000000000004</v>
      </c>
      <c r="AH38557">
        <v>96.328999999999994</v>
      </c>
      <c r="AI38557">
        <v>-0.24260999999999999</v>
      </c>
      <c r="AK38557">
        <v>0.95904654264450095</v>
      </c>
      <c r="AL38557" s="21">
        <v>4.6106000000000002E-5</v>
      </c>
      <c r="AM38557">
        <v>1</v>
      </c>
      <c r="AN38557">
        <v>12054</v>
      </c>
      <c r="AO38557">
        <v>148.32</v>
      </c>
      <c r="AP38557">
        <v>148.32</v>
      </c>
      <c r="AQ38557">
        <v>1</v>
      </c>
      <c r="AR38557">
        <v>3266400</v>
      </c>
    </row>
    <row r="38558" spans="1:44" x14ac:dyDescent="0.25">
      <c r="A38558">
        <v>38556</v>
      </c>
      <c r="B38558">
        <v>651</v>
      </c>
      <c r="C38558">
        <v>8781</v>
      </c>
      <c r="D38558">
        <v>9668</v>
      </c>
      <c r="H38558" t="s">
        <v>31395</v>
      </c>
      <c r="I38558">
        <v>11</v>
      </c>
      <c r="J38558" t="s">
        <v>31890</v>
      </c>
      <c r="N38558">
        <v>0</v>
      </c>
      <c r="O38558">
        <v>0</v>
      </c>
      <c r="P38558" t="s">
        <v>5155</v>
      </c>
      <c r="Q38558" t="s">
        <v>5155</v>
      </c>
      <c r="R38558" t="s">
        <v>5155</v>
      </c>
      <c r="S38558" t="s">
        <v>5156</v>
      </c>
      <c r="U38558" t="s">
        <v>31898</v>
      </c>
      <c r="V38558" t="s">
        <v>31894</v>
      </c>
      <c r="W38558">
        <v>1</v>
      </c>
      <c r="X38558" t="s">
        <v>1600</v>
      </c>
      <c r="Y38558">
        <v>2</v>
      </c>
      <c r="Z38558">
        <v>713.34351000000004</v>
      </c>
      <c r="AA38558">
        <v>1424.6724999999999</v>
      </c>
      <c r="AB38558">
        <v>48988.5078125</v>
      </c>
      <c r="AC38558">
        <v>-1.4906999999999999</v>
      </c>
      <c r="AD38558">
        <v>0.84038999999999997</v>
      </c>
      <c r="AE38558">
        <v>-0.65027999999999997</v>
      </c>
      <c r="AF38558">
        <v>96.275999999999996</v>
      </c>
      <c r="AG38558">
        <v>0.58104999999999996</v>
      </c>
      <c r="AH38558">
        <v>96.275999999999996</v>
      </c>
      <c r="AI38558">
        <v>0</v>
      </c>
      <c r="AJ38558">
        <v>-5.2933000000000001E-2</v>
      </c>
      <c r="AK38558" t="s">
        <v>9099</v>
      </c>
      <c r="AL38558">
        <v>1</v>
      </c>
      <c r="AM38558">
        <v>0</v>
      </c>
      <c r="AO38558" t="s">
        <v>9099</v>
      </c>
      <c r="AP38558" t="s">
        <v>9099</v>
      </c>
      <c r="AQ38558">
        <v>0</v>
      </c>
      <c r="AR38558">
        <v>4300400</v>
      </c>
    </row>
    <row r="38559" spans="1:44" x14ac:dyDescent="0.25">
      <c r="A38559">
        <v>38557</v>
      </c>
      <c r="B38559">
        <v>368</v>
      </c>
      <c r="C38559">
        <v>8782</v>
      </c>
      <c r="D38559">
        <v>9669</v>
      </c>
      <c r="E38559">
        <v>29943</v>
      </c>
      <c r="H38559" t="s">
        <v>31396</v>
      </c>
      <c r="I38559">
        <v>17</v>
      </c>
      <c r="J38559" t="s">
        <v>31890</v>
      </c>
      <c r="K38559" t="s">
        <v>48594</v>
      </c>
      <c r="N38559">
        <v>0</v>
      </c>
      <c r="O38559">
        <v>0</v>
      </c>
      <c r="P38559" t="s">
        <v>4309</v>
      </c>
      <c r="Q38559" t="s">
        <v>4309</v>
      </c>
      <c r="R38559" t="s">
        <v>4309</v>
      </c>
      <c r="S38559" t="s">
        <v>4310</v>
      </c>
      <c r="U38559" t="s">
        <v>31893</v>
      </c>
      <c r="V38559" t="s">
        <v>31896</v>
      </c>
      <c r="W38559">
        <v>3</v>
      </c>
      <c r="X38559" t="s">
        <v>3014</v>
      </c>
      <c r="Y38559">
        <v>2</v>
      </c>
      <c r="Z38559">
        <v>978.99366999999995</v>
      </c>
      <c r="AA38559">
        <v>1955.9728</v>
      </c>
      <c r="AB38559">
        <v>44579.84375</v>
      </c>
      <c r="AC38559">
        <v>9.7850999999999994E-2</v>
      </c>
      <c r="AD38559">
        <v>-0.16181000000000001</v>
      </c>
      <c r="AE38559">
        <v>-6.3959000000000002E-2</v>
      </c>
      <c r="AF38559">
        <v>145.61000000000001</v>
      </c>
      <c r="AG38559">
        <v>0.96143999999999996</v>
      </c>
      <c r="AH38559">
        <v>145.31</v>
      </c>
      <c r="AI38559">
        <v>-0.29833999999999999</v>
      </c>
      <c r="AK38559">
        <v>0.83013886213302601</v>
      </c>
      <c r="AL38559">
        <v>8.4390000000000003E-3</v>
      </c>
      <c r="AM38559">
        <v>1</v>
      </c>
      <c r="AN38559">
        <v>18912</v>
      </c>
      <c r="AO38559">
        <v>91.075999999999993</v>
      </c>
      <c r="AP38559">
        <v>77.44</v>
      </c>
      <c r="AQ38559">
        <v>1</v>
      </c>
      <c r="AR38559">
        <v>2107900</v>
      </c>
    </row>
    <row r="38560" spans="1:44" x14ac:dyDescent="0.25">
      <c r="A38560">
        <v>38558</v>
      </c>
      <c r="B38560">
        <v>713</v>
      </c>
      <c r="C38560">
        <v>8783</v>
      </c>
      <c r="D38560">
        <v>9670</v>
      </c>
      <c r="E38560">
        <v>29944</v>
      </c>
      <c r="H38560" t="s">
        <v>31398</v>
      </c>
      <c r="I38560">
        <v>12</v>
      </c>
      <c r="J38560" t="s">
        <v>31890</v>
      </c>
      <c r="K38560" t="s">
        <v>48595</v>
      </c>
      <c r="N38560">
        <v>0</v>
      </c>
      <c r="O38560">
        <v>0</v>
      </c>
      <c r="P38560" t="s">
        <v>5358</v>
      </c>
      <c r="Q38560" t="s">
        <v>5358</v>
      </c>
      <c r="R38560" t="s">
        <v>5358</v>
      </c>
      <c r="S38560" t="s">
        <v>5359</v>
      </c>
      <c r="U38560" t="s">
        <v>31893</v>
      </c>
      <c r="V38560" t="s">
        <v>31894</v>
      </c>
      <c r="W38560">
        <v>1</v>
      </c>
      <c r="X38560" t="s">
        <v>1600</v>
      </c>
      <c r="Y38560">
        <v>2</v>
      </c>
      <c r="Z38560">
        <v>669.36424</v>
      </c>
      <c r="AA38560">
        <v>1336.7139</v>
      </c>
      <c r="AB38560">
        <v>54067.3359375</v>
      </c>
      <c r="AC38560">
        <v>-1.9253</v>
      </c>
      <c r="AD38560">
        <v>0.44107000000000002</v>
      </c>
      <c r="AE38560">
        <v>-1.4843</v>
      </c>
      <c r="AF38560">
        <v>118.38</v>
      </c>
      <c r="AG38560">
        <v>0.63748000000000005</v>
      </c>
      <c r="AH38560">
        <v>118.38</v>
      </c>
      <c r="AI38560">
        <v>0</v>
      </c>
      <c r="AK38560">
        <v>0.92137533426284801</v>
      </c>
      <c r="AL38560">
        <v>1.1295000000000001E-3</v>
      </c>
      <c r="AM38560">
        <v>1</v>
      </c>
      <c r="AN38560">
        <v>16144</v>
      </c>
      <c r="AO38560">
        <v>115.18</v>
      </c>
      <c r="AP38560">
        <v>101.37</v>
      </c>
      <c r="AQ38560">
        <v>1</v>
      </c>
      <c r="AR38560">
        <v>3014700</v>
      </c>
    </row>
    <row r="38561" spans="1:46" x14ac:dyDescent="0.25">
      <c r="A38561">
        <v>38559</v>
      </c>
      <c r="B38561">
        <v>713</v>
      </c>
      <c r="C38561">
        <v>8783</v>
      </c>
      <c r="D38561">
        <v>9670</v>
      </c>
      <c r="H38561" t="s">
        <v>31398</v>
      </c>
      <c r="I38561">
        <v>12</v>
      </c>
      <c r="J38561" t="s">
        <v>31890</v>
      </c>
      <c r="N38561">
        <v>0</v>
      </c>
      <c r="O38561">
        <v>0</v>
      </c>
      <c r="P38561" t="s">
        <v>5358</v>
      </c>
      <c r="Q38561" t="s">
        <v>5358</v>
      </c>
      <c r="R38561" t="s">
        <v>5358</v>
      </c>
      <c r="S38561" t="s">
        <v>5359</v>
      </c>
      <c r="U38561" t="s">
        <v>31898</v>
      </c>
      <c r="V38561" t="s">
        <v>31895</v>
      </c>
      <c r="W38561">
        <v>2</v>
      </c>
      <c r="X38561" t="s">
        <v>3013</v>
      </c>
      <c r="Y38561">
        <v>2</v>
      </c>
      <c r="Z38561">
        <v>669.36424</v>
      </c>
      <c r="AA38561">
        <v>1336.7139</v>
      </c>
      <c r="AB38561">
        <v>52476.38671875</v>
      </c>
      <c r="AC38561">
        <v>-0.37519000000000002</v>
      </c>
      <c r="AD38561">
        <v>-8.7688999999999996E-3</v>
      </c>
      <c r="AE38561">
        <v>-0.38396000000000002</v>
      </c>
      <c r="AF38561">
        <v>118.71</v>
      </c>
      <c r="AG38561">
        <v>0.50460000000000005</v>
      </c>
      <c r="AH38561">
        <v>118.37</v>
      </c>
      <c r="AI38561">
        <v>-0.34277999999999997</v>
      </c>
      <c r="AJ38561">
        <v>-1.4182999999999999E-2</v>
      </c>
      <c r="AK38561" t="s">
        <v>9099</v>
      </c>
      <c r="AL38561">
        <v>1</v>
      </c>
      <c r="AM38561">
        <v>0</v>
      </c>
      <c r="AO38561" t="s">
        <v>9099</v>
      </c>
      <c r="AP38561" t="s">
        <v>9099</v>
      </c>
      <c r="AQ38561">
        <v>0</v>
      </c>
      <c r="AR38561">
        <v>1199600</v>
      </c>
    </row>
    <row r="38562" spans="1:46" x14ac:dyDescent="0.25">
      <c r="A38562">
        <v>38560</v>
      </c>
      <c r="B38562">
        <v>6</v>
      </c>
      <c r="C38562">
        <v>8784</v>
      </c>
      <c r="D38562">
        <v>9671</v>
      </c>
      <c r="E38562">
        <v>29945</v>
      </c>
      <c r="H38562" t="s">
        <v>31400</v>
      </c>
      <c r="I38562">
        <v>10</v>
      </c>
      <c r="J38562" t="s">
        <v>31890</v>
      </c>
      <c r="K38562" t="s">
        <v>48596</v>
      </c>
      <c r="N38562">
        <v>0</v>
      </c>
      <c r="O38562">
        <v>0</v>
      </c>
      <c r="P38562" t="s">
        <v>3130</v>
      </c>
      <c r="Q38562" t="s">
        <v>3130</v>
      </c>
      <c r="R38562" t="s">
        <v>3130</v>
      </c>
      <c r="S38562" t="s">
        <v>3131</v>
      </c>
      <c r="T38562" t="s">
        <v>3132</v>
      </c>
      <c r="U38562" t="s">
        <v>31893</v>
      </c>
      <c r="V38562" t="s">
        <v>31901</v>
      </c>
      <c r="W38562">
        <v>4</v>
      </c>
      <c r="X38562" t="s">
        <v>3010</v>
      </c>
      <c r="Y38562">
        <v>2</v>
      </c>
      <c r="Z38562">
        <v>634.35589000000004</v>
      </c>
      <c r="AA38562">
        <v>1266.6972000000001</v>
      </c>
      <c r="AB38562">
        <v>54397.8984375</v>
      </c>
      <c r="AC38562">
        <v>-0.45444000000000001</v>
      </c>
      <c r="AD38562">
        <v>0.17005999999999999</v>
      </c>
      <c r="AE38562">
        <v>-0.28438000000000002</v>
      </c>
      <c r="AF38562">
        <v>132.84</v>
      </c>
      <c r="AG38562">
        <v>0.82516</v>
      </c>
      <c r="AH38562">
        <v>132.54</v>
      </c>
      <c r="AI38562">
        <v>-0.30048000000000002</v>
      </c>
      <c r="AK38562">
        <v>0.90429866313934304</v>
      </c>
      <c r="AL38562">
        <v>0.16816</v>
      </c>
      <c r="AM38562">
        <v>1</v>
      </c>
      <c r="AN38562">
        <v>17775</v>
      </c>
      <c r="AO38562">
        <v>67.563000000000002</v>
      </c>
      <c r="AP38562">
        <v>14.984</v>
      </c>
      <c r="AQ38562">
        <v>1</v>
      </c>
      <c r="AR38562">
        <v>2084600</v>
      </c>
      <c r="AT38562" t="s">
        <v>3099</v>
      </c>
    </row>
    <row r="38563" spans="1:46" x14ac:dyDescent="0.25">
      <c r="A38563">
        <v>38561</v>
      </c>
      <c r="B38563">
        <v>6</v>
      </c>
      <c r="C38563">
        <v>8784</v>
      </c>
      <c r="D38563">
        <v>9671</v>
      </c>
      <c r="E38563">
        <v>29946</v>
      </c>
      <c r="H38563" t="s">
        <v>31400</v>
      </c>
      <c r="I38563">
        <v>10</v>
      </c>
      <c r="J38563" t="s">
        <v>31890</v>
      </c>
      <c r="K38563" t="s">
        <v>48596</v>
      </c>
      <c r="N38563">
        <v>0</v>
      </c>
      <c r="O38563">
        <v>0</v>
      </c>
      <c r="P38563" t="s">
        <v>3130</v>
      </c>
      <c r="Q38563" t="s">
        <v>3130</v>
      </c>
      <c r="R38563" t="s">
        <v>3130</v>
      </c>
      <c r="S38563" t="s">
        <v>3131</v>
      </c>
      <c r="T38563" t="s">
        <v>3132</v>
      </c>
      <c r="U38563" t="s">
        <v>31893</v>
      </c>
      <c r="V38563" t="s">
        <v>31902</v>
      </c>
      <c r="W38563">
        <v>5</v>
      </c>
      <c r="X38563" t="s">
        <v>3011</v>
      </c>
      <c r="Y38563">
        <v>2</v>
      </c>
      <c r="Z38563">
        <v>634.35589000000004</v>
      </c>
      <c r="AA38563">
        <v>1266.6972000000001</v>
      </c>
      <c r="AB38563">
        <v>55369.078125</v>
      </c>
      <c r="AC38563">
        <v>-0.71897999999999995</v>
      </c>
      <c r="AD38563">
        <v>2.9446E-2</v>
      </c>
      <c r="AE38563">
        <v>-0.68954000000000004</v>
      </c>
      <c r="AF38563">
        <v>133.08000000000001</v>
      </c>
      <c r="AG38563">
        <v>0.63732999999999995</v>
      </c>
      <c r="AH38563">
        <v>132.53</v>
      </c>
      <c r="AI38563">
        <v>-0.55139000000000005</v>
      </c>
      <c r="AK38563">
        <v>0.95711243152618397</v>
      </c>
      <c r="AL38563">
        <v>0.49417</v>
      </c>
      <c r="AM38563">
        <v>1</v>
      </c>
      <c r="AN38563">
        <v>16150</v>
      </c>
      <c r="AO38563">
        <v>51.927</v>
      </c>
      <c r="AP38563">
        <v>17.393999999999998</v>
      </c>
      <c r="AQ38563">
        <v>1</v>
      </c>
      <c r="AR38563">
        <v>614670</v>
      </c>
      <c r="AT38563" t="s">
        <v>3099</v>
      </c>
    </row>
    <row r="38564" spans="1:46" x14ac:dyDescent="0.25">
      <c r="A38564">
        <v>38562</v>
      </c>
      <c r="B38564">
        <v>6</v>
      </c>
      <c r="C38564">
        <v>8784</v>
      </c>
      <c r="D38564">
        <v>9671</v>
      </c>
      <c r="E38564">
        <v>29947</v>
      </c>
      <c r="H38564" t="s">
        <v>31400</v>
      </c>
      <c r="I38564">
        <v>10</v>
      </c>
      <c r="J38564" t="s">
        <v>31890</v>
      </c>
      <c r="K38564" t="s">
        <v>48596</v>
      </c>
      <c r="N38564">
        <v>0</v>
      </c>
      <c r="O38564">
        <v>0</v>
      </c>
      <c r="P38564" t="s">
        <v>3130</v>
      </c>
      <c r="Q38564" t="s">
        <v>3130</v>
      </c>
      <c r="R38564" t="s">
        <v>3130</v>
      </c>
      <c r="S38564" t="s">
        <v>3131</v>
      </c>
      <c r="T38564" t="s">
        <v>3132</v>
      </c>
      <c r="U38564" t="s">
        <v>31893</v>
      </c>
      <c r="V38564" t="s">
        <v>31897</v>
      </c>
      <c r="W38564">
        <v>6</v>
      </c>
      <c r="X38564" t="s">
        <v>3012</v>
      </c>
      <c r="Y38564">
        <v>2</v>
      </c>
      <c r="Z38564">
        <v>634.35589000000004</v>
      </c>
      <c r="AA38564">
        <v>1266.6972000000001</v>
      </c>
      <c r="AB38564">
        <v>53855.37109375</v>
      </c>
      <c r="AC38564">
        <v>-0.74385000000000001</v>
      </c>
      <c r="AD38564">
        <v>-0.11403000000000001</v>
      </c>
      <c r="AE38564">
        <v>-0.85789000000000004</v>
      </c>
      <c r="AF38564">
        <v>132.38</v>
      </c>
      <c r="AG38564">
        <v>1.3563000000000001</v>
      </c>
      <c r="AH38564">
        <v>132.44</v>
      </c>
      <c r="AI38564">
        <v>5.2475000000000001E-2</v>
      </c>
      <c r="AK38564">
        <v>0.96678900718688998</v>
      </c>
      <c r="AL38564">
        <v>1.1858999999999999E-3</v>
      </c>
      <c r="AM38564">
        <v>1</v>
      </c>
      <c r="AN38564">
        <v>18705</v>
      </c>
      <c r="AO38564">
        <v>125.48</v>
      </c>
      <c r="AP38564">
        <v>113.95</v>
      </c>
      <c r="AQ38564">
        <v>1</v>
      </c>
      <c r="AR38564">
        <v>7841400</v>
      </c>
      <c r="AT38564" t="s">
        <v>3099</v>
      </c>
    </row>
    <row r="38565" spans="1:46" x14ac:dyDescent="0.25">
      <c r="A38565">
        <v>38563</v>
      </c>
      <c r="B38565">
        <v>1653</v>
      </c>
      <c r="C38565">
        <v>8785</v>
      </c>
      <c r="D38565">
        <v>9672</v>
      </c>
      <c r="E38565">
        <v>29948</v>
      </c>
      <c r="H38565" t="s">
        <v>31403</v>
      </c>
      <c r="I38565">
        <v>13</v>
      </c>
      <c r="J38565" t="s">
        <v>31890</v>
      </c>
      <c r="K38565" t="s">
        <v>48597</v>
      </c>
      <c r="N38565">
        <v>0</v>
      </c>
      <c r="O38565">
        <v>0</v>
      </c>
      <c r="P38565" t="s">
        <v>8194</v>
      </c>
      <c r="Q38565" t="s">
        <v>8194</v>
      </c>
      <c r="R38565" t="s">
        <v>8194</v>
      </c>
      <c r="S38565" t="s">
        <v>8195</v>
      </c>
      <c r="U38565" t="s">
        <v>31893</v>
      </c>
      <c r="V38565" t="s">
        <v>31894</v>
      </c>
      <c r="W38565">
        <v>1</v>
      </c>
      <c r="X38565" t="s">
        <v>1600</v>
      </c>
      <c r="Y38565">
        <v>2</v>
      </c>
      <c r="Z38565">
        <v>763.40218000000004</v>
      </c>
      <c r="AA38565">
        <v>1524.7898</v>
      </c>
      <c r="AB38565">
        <v>44227.49609375</v>
      </c>
      <c r="AC38565">
        <v>-1.3585</v>
      </c>
      <c r="AD38565">
        <v>-0.83955999999999997</v>
      </c>
      <c r="AE38565">
        <v>-2.198</v>
      </c>
      <c r="AF38565">
        <v>143.86000000000001</v>
      </c>
      <c r="AG38565">
        <v>0.64556999999999998</v>
      </c>
      <c r="AH38565">
        <v>143.86000000000001</v>
      </c>
      <c r="AI38565">
        <v>0</v>
      </c>
      <c r="AK38565">
        <v>0.74707710742950395</v>
      </c>
      <c r="AL38565">
        <v>1.1542E-2</v>
      </c>
      <c r="AM38565">
        <v>1</v>
      </c>
      <c r="AN38565">
        <v>19386</v>
      </c>
      <c r="AO38565">
        <v>90.653000000000006</v>
      </c>
      <c r="AP38565">
        <v>52.415999999999997</v>
      </c>
      <c r="AQ38565">
        <v>1</v>
      </c>
      <c r="AR38565">
        <v>3954600</v>
      </c>
    </row>
    <row r="38566" spans="1:46" x14ac:dyDescent="0.25">
      <c r="A38566">
        <v>38564</v>
      </c>
      <c r="B38566">
        <v>1653</v>
      </c>
      <c r="C38566">
        <v>8785</v>
      </c>
      <c r="D38566">
        <v>9672</v>
      </c>
      <c r="E38566">
        <v>29949</v>
      </c>
      <c r="H38566" t="s">
        <v>31403</v>
      </c>
      <c r="I38566">
        <v>13</v>
      </c>
      <c r="J38566" t="s">
        <v>31890</v>
      </c>
      <c r="K38566" t="s">
        <v>48597</v>
      </c>
      <c r="N38566">
        <v>0</v>
      </c>
      <c r="O38566">
        <v>0</v>
      </c>
      <c r="P38566" t="s">
        <v>8194</v>
      </c>
      <c r="Q38566" t="s">
        <v>8194</v>
      </c>
      <c r="R38566" t="s">
        <v>8194</v>
      </c>
      <c r="S38566" t="s">
        <v>8195</v>
      </c>
      <c r="U38566" t="s">
        <v>31893</v>
      </c>
      <c r="V38566" t="s">
        <v>31895</v>
      </c>
      <c r="W38566">
        <v>2</v>
      </c>
      <c r="X38566" t="s">
        <v>3013</v>
      </c>
      <c r="Y38566">
        <v>2</v>
      </c>
      <c r="Z38566">
        <v>763.40218000000004</v>
      </c>
      <c r="AA38566">
        <v>1524.7898</v>
      </c>
      <c r="AB38566">
        <v>47320.4375</v>
      </c>
      <c r="AC38566">
        <v>-1.3357000000000001</v>
      </c>
      <c r="AD38566">
        <v>-1.2565999999999999</v>
      </c>
      <c r="AE38566">
        <v>-2.5922000000000001</v>
      </c>
      <c r="AF38566">
        <v>144.16999999999999</v>
      </c>
      <c r="AG38566">
        <v>0.71652000000000005</v>
      </c>
      <c r="AH38566">
        <v>143.83000000000001</v>
      </c>
      <c r="AI38566">
        <v>-0.34277000000000002</v>
      </c>
      <c r="AK38566">
        <v>0.78275245428085305</v>
      </c>
      <c r="AL38566">
        <v>6.5418000000000004E-3</v>
      </c>
      <c r="AM38566">
        <v>1</v>
      </c>
      <c r="AN38566">
        <v>18016</v>
      </c>
      <c r="AO38566">
        <v>94.465000000000003</v>
      </c>
      <c r="AP38566">
        <v>86.15</v>
      </c>
      <c r="AQ38566">
        <v>1</v>
      </c>
      <c r="AR38566">
        <v>2139200</v>
      </c>
    </row>
    <row r="38567" spans="1:46" x14ac:dyDescent="0.25">
      <c r="A38567">
        <v>38565</v>
      </c>
      <c r="B38567">
        <v>1653</v>
      </c>
      <c r="C38567">
        <v>8785</v>
      </c>
      <c r="D38567">
        <v>9672</v>
      </c>
      <c r="E38567">
        <v>29950</v>
      </c>
      <c r="H38567" t="s">
        <v>31403</v>
      </c>
      <c r="I38567">
        <v>13</v>
      </c>
      <c r="J38567" t="s">
        <v>31890</v>
      </c>
      <c r="K38567" t="s">
        <v>48597</v>
      </c>
      <c r="N38567">
        <v>0</v>
      </c>
      <c r="O38567">
        <v>0</v>
      </c>
      <c r="P38567" t="s">
        <v>8194</v>
      </c>
      <c r="Q38567" t="s">
        <v>8194</v>
      </c>
      <c r="R38567" t="s">
        <v>8194</v>
      </c>
      <c r="S38567" t="s">
        <v>8195</v>
      </c>
      <c r="U38567" t="s">
        <v>31893</v>
      </c>
      <c r="V38567" t="s">
        <v>31901</v>
      </c>
      <c r="W38567">
        <v>4</v>
      </c>
      <c r="X38567" t="s">
        <v>3010</v>
      </c>
      <c r="Y38567">
        <v>2</v>
      </c>
      <c r="Z38567">
        <v>763.40218000000004</v>
      </c>
      <c r="AA38567">
        <v>1524.7898</v>
      </c>
      <c r="AB38567">
        <v>48072.0625</v>
      </c>
      <c r="AC38567">
        <v>-4.1246999999999999E-2</v>
      </c>
      <c r="AD38567">
        <v>-0.61201000000000005</v>
      </c>
      <c r="AE38567">
        <v>-0.65325999999999995</v>
      </c>
      <c r="AF38567">
        <v>144.09</v>
      </c>
      <c r="AG38567">
        <v>0.50100999999999996</v>
      </c>
      <c r="AH38567">
        <v>143.88999999999999</v>
      </c>
      <c r="AI38567">
        <v>-0.20022999999999999</v>
      </c>
      <c r="AK38567">
        <v>0.83641916513443004</v>
      </c>
      <c r="AL38567">
        <v>2.1467E-2</v>
      </c>
      <c r="AM38567">
        <v>1</v>
      </c>
      <c r="AN38567">
        <v>19073</v>
      </c>
      <c r="AO38567">
        <v>87.363</v>
      </c>
      <c r="AP38567">
        <v>64.87</v>
      </c>
      <c r="AQ38567">
        <v>1</v>
      </c>
      <c r="AR38567">
        <v>1543000</v>
      </c>
    </row>
    <row r="38568" spans="1:46" x14ac:dyDescent="0.25">
      <c r="A38568">
        <v>38566</v>
      </c>
      <c r="B38568">
        <v>1653</v>
      </c>
      <c r="C38568">
        <v>8785</v>
      </c>
      <c r="D38568">
        <v>9672</v>
      </c>
      <c r="E38568">
        <v>29951</v>
      </c>
      <c r="H38568" t="s">
        <v>31403</v>
      </c>
      <c r="I38568">
        <v>13</v>
      </c>
      <c r="J38568" t="s">
        <v>31890</v>
      </c>
      <c r="K38568" t="s">
        <v>48597</v>
      </c>
      <c r="N38568">
        <v>0</v>
      </c>
      <c r="O38568">
        <v>0</v>
      </c>
      <c r="P38568" t="s">
        <v>8194</v>
      </c>
      <c r="Q38568" t="s">
        <v>8194</v>
      </c>
      <c r="R38568" t="s">
        <v>8194</v>
      </c>
      <c r="S38568" t="s">
        <v>8195</v>
      </c>
      <c r="U38568" t="s">
        <v>31893</v>
      </c>
      <c r="V38568" t="s">
        <v>31897</v>
      </c>
      <c r="W38568">
        <v>6</v>
      </c>
      <c r="X38568" t="s">
        <v>3012</v>
      </c>
      <c r="Y38568">
        <v>2</v>
      </c>
      <c r="Z38568">
        <v>763.40218000000004</v>
      </c>
      <c r="AA38568">
        <v>1524.7898</v>
      </c>
      <c r="AB38568">
        <v>49611.9296875</v>
      </c>
      <c r="AC38568">
        <v>-0.20480000000000001</v>
      </c>
      <c r="AD38568">
        <v>-0.73467000000000005</v>
      </c>
      <c r="AE38568">
        <v>-0.93947000000000003</v>
      </c>
      <c r="AF38568">
        <v>143.72999999999999</v>
      </c>
      <c r="AG38568">
        <v>0.46553</v>
      </c>
      <c r="AH38568">
        <v>143.88</v>
      </c>
      <c r="AI38568">
        <v>0.15273</v>
      </c>
      <c r="AK38568">
        <v>0.97711622714996305</v>
      </c>
      <c r="AL38568">
        <v>1.1841999999999999E-4</v>
      </c>
      <c r="AM38568">
        <v>1</v>
      </c>
      <c r="AN38568">
        <v>20210</v>
      </c>
      <c r="AO38568">
        <v>127.87</v>
      </c>
      <c r="AP38568">
        <v>105.96</v>
      </c>
      <c r="AQ38568">
        <v>1</v>
      </c>
      <c r="AR38568">
        <v>2229400</v>
      </c>
    </row>
    <row r="38569" spans="1:46" x14ac:dyDescent="0.25">
      <c r="A38569">
        <v>38567</v>
      </c>
      <c r="B38569">
        <v>827</v>
      </c>
      <c r="C38569">
        <v>8786</v>
      </c>
      <c r="D38569">
        <v>9673</v>
      </c>
      <c r="E38569">
        <v>29952</v>
      </c>
      <c r="H38569" t="s">
        <v>31406</v>
      </c>
      <c r="I38569">
        <v>12</v>
      </c>
      <c r="J38569" t="s">
        <v>31890</v>
      </c>
      <c r="K38569" t="s">
        <v>48598</v>
      </c>
      <c r="N38569">
        <v>0</v>
      </c>
      <c r="O38569">
        <v>0</v>
      </c>
      <c r="P38569" t="s">
        <v>5693</v>
      </c>
      <c r="Q38569" t="s">
        <v>5693</v>
      </c>
      <c r="R38569" t="s">
        <v>5693</v>
      </c>
      <c r="S38569" t="s">
        <v>5694</v>
      </c>
      <c r="U38569" t="s">
        <v>31893</v>
      </c>
      <c r="V38569" t="s">
        <v>31894</v>
      </c>
      <c r="W38569">
        <v>1</v>
      </c>
      <c r="X38569" t="s">
        <v>1600</v>
      </c>
      <c r="Y38569">
        <v>2</v>
      </c>
      <c r="Z38569">
        <v>740.89538000000005</v>
      </c>
      <c r="AA38569">
        <v>1479.7762</v>
      </c>
      <c r="AB38569">
        <v>49791.37109375</v>
      </c>
      <c r="AC38569">
        <v>-1.8428</v>
      </c>
      <c r="AD38569">
        <v>0.40450999999999998</v>
      </c>
      <c r="AE38569">
        <v>-1.4382999999999999</v>
      </c>
      <c r="AF38569">
        <v>126.84</v>
      </c>
      <c r="AG38569">
        <v>0.89495999999999998</v>
      </c>
      <c r="AH38569">
        <v>126.84</v>
      </c>
      <c r="AI38569">
        <v>0</v>
      </c>
      <c r="AK38569">
        <v>0.81766778230667103</v>
      </c>
      <c r="AL38569">
        <v>9.4761999999999999E-2</v>
      </c>
      <c r="AM38569">
        <v>1</v>
      </c>
      <c r="AN38569">
        <v>17273</v>
      </c>
      <c r="AO38569">
        <v>69.010000000000005</v>
      </c>
      <c r="AP38569">
        <v>37.002000000000002</v>
      </c>
      <c r="AQ38569">
        <v>1</v>
      </c>
      <c r="AR38569">
        <v>4162100</v>
      </c>
    </row>
    <row r="38570" spans="1:46" x14ac:dyDescent="0.25">
      <c r="A38570">
        <v>38568</v>
      </c>
      <c r="B38570">
        <v>827</v>
      </c>
      <c r="C38570">
        <v>8786</v>
      </c>
      <c r="D38570">
        <v>9673</v>
      </c>
      <c r="E38570">
        <v>29953</v>
      </c>
      <c r="H38570" t="s">
        <v>31406</v>
      </c>
      <c r="I38570">
        <v>12</v>
      </c>
      <c r="J38570" t="s">
        <v>31890</v>
      </c>
      <c r="K38570" t="s">
        <v>48598</v>
      </c>
      <c r="N38570">
        <v>0</v>
      </c>
      <c r="O38570">
        <v>0</v>
      </c>
      <c r="P38570" t="s">
        <v>5693</v>
      </c>
      <c r="Q38570" t="s">
        <v>5693</v>
      </c>
      <c r="R38570" t="s">
        <v>5693</v>
      </c>
      <c r="S38570" t="s">
        <v>5694</v>
      </c>
      <c r="U38570" t="s">
        <v>31893</v>
      </c>
      <c r="V38570" t="s">
        <v>31895</v>
      </c>
      <c r="W38570">
        <v>2</v>
      </c>
      <c r="X38570" t="s">
        <v>3013</v>
      </c>
      <c r="Y38570">
        <v>2</v>
      </c>
      <c r="Z38570">
        <v>740.89538000000005</v>
      </c>
      <c r="AA38570">
        <v>1479.7762</v>
      </c>
      <c r="AB38570">
        <v>49311.66796875</v>
      </c>
      <c r="AC38570">
        <v>-0.95352999999999999</v>
      </c>
      <c r="AD38570">
        <v>0.64183000000000001</v>
      </c>
      <c r="AE38570">
        <v>-0.31169000000000002</v>
      </c>
      <c r="AF38570">
        <v>127.22</v>
      </c>
      <c r="AG38570">
        <v>0.92706</v>
      </c>
      <c r="AH38570">
        <v>126.87</v>
      </c>
      <c r="AI38570">
        <v>-0.34277999999999997</v>
      </c>
      <c r="AK38570">
        <v>0.91592890024185203</v>
      </c>
      <c r="AL38570">
        <v>3.7174999999999999E-3</v>
      </c>
      <c r="AM38570">
        <v>1</v>
      </c>
      <c r="AN38570">
        <v>16157</v>
      </c>
      <c r="AO38570">
        <v>106.62</v>
      </c>
      <c r="AP38570">
        <v>106.62</v>
      </c>
      <c r="AQ38570">
        <v>1</v>
      </c>
      <c r="AR38570">
        <v>1831100</v>
      </c>
    </row>
    <row r="38571" spans="1:46" x14ac:dyDescent="0.25">
      <c r="A38571">
        <v>38569</v>
      </c>
      <c r="B38571">
        <v>827</v>
      </c>
      <c r="C38571">
        <v>8786</v>
      </c>
      <c r="D38571">
        <v>9673</v>
      </c>
      <c r="E38571">
        <v>29954</v>
      </c>
      <c r="H38571" t="s">
        <v>31406</v>
      </c>
      <c r="I38571">
        <v>12</v>
      </c>
      <c r="J38571" t="s">
        <v>31890</v>
      </c>
      <c r="K38571" t="s">
        <v>48598</v>
      </c>
      <c r="N38571">
        <v>0</v>
      </c>
      <c r="O38571">
        <v>0</v>
      </c>
      <c r="P38571" t="s">
        <v>5693</v>
      </c>
      <c r="Q38571" t="s">
        <v>5693</v>
      </c>
      <c r="R38571" t="s">
        <v>5693</v>
      </c>
      <c r="S38571" t="s">
        <v>5694</v>
      </c>
      <c r="U38571" t="s">
        <v>31893</v>
      </c>
      <c r="V38571" t="s">
        <v>31897</v>
      </c>
      <c r="W38571">
        <v>6</v>
      </c>
      <c r="X38571" t="s">
        <v>3012</v>
      </c>
      <c r="Y38571">
        <v>2</v>
      </c>
      <c r="Z38571">
        <v>740.89538000000005</v>
      </c>
      <c r="AA38571">
        <v>1479.7762</v>
      </c>
      <c r="AB38571">
        <v>49905.65234375</v>
      </c>
      <c r="AC38571">
        <v>-0.48979</v>
      </c>
      <c r="AD38571">
        <v>0.32341999999999999</v>
      </c>
      <c r="AE38571">
        <v>-0.16636999999999999</v>
      </c>
      <c r="AF38571">
        <v>126.71</v>
      </c>
      <c r="AG38571">
        <v>0.89212000000000002</v>
      </c>
      <c r="AH38571">
        <v>126.76</v>
      </c>
      <c r="AI38571">
        <v>5.2467E-2</v>
      </c>
      <c r="AK38571">
        <v>0.91205590963363603</v>
      </c>
      <c r="AL38571">
        <v>4.7499999999999999E-3</v>
      </c>
      <c r="AM38571">
        <v>1</v>
      </c>
      <c r="AN38571">
        <v>17967</v>
      </c>
      <c r="AO38571">
        <v>103.34</v>
      </c>
      <c r="AP38571">
        <v>77.641000000000005</v>
      </c>
      <c r="AQ38571">
        <v>1</v>
      </c>
      <c r="AR38571">
        <v>4769000</v>
      </c>
    </row>
    <row r="38572" spans="1:46" x14ac:dyDescent="0.25">
      <c r="A38572">
        <v>38570</v>
      </c>
      <c r="B38572">
        <v>827</v>
      </c>
      <c r="C38572">
        <v>8786</v>
      </c>
      <c r="D38572">
        <v>9673</v>
      </c>
      <c r="H38572" t="s">
        <v>31406</v>
      </c>
      <c r="I38572">
        <v>12</v>
      </c>
      <c r="J38572" t="s">
        <v>31890</v>
      </c>
      <c r="N38572">
        <v>0</v>
      </c>
      <c r="O38572">
        <v>0</v>
      </c>
      <c r="P38572" t="s">
        <v>5693</v>
      </c>
      <c r="Q38572" t="s">
        <v>5693</v>
      </c>
      <c r="R38572" t="s">
        <v>5693</v>
      </c>
      <c r="S38572" t="s">
        <v>5694</v>
      </c>
      <c r="U38572" t="s">
        <v>31898</v>
      </c>
      <c r="V38572" t="s">
        <v>31901</v>
      </c>
      <c r="W38572">
        <v>4</v>
      </c>
      <c r="X38572" t="s">
        <v>3010</v>
      </c>
      <c r="Y38572">
        <v>2</v>
      </c>
      <c r="Z38572">
        <v>740.89538000000005</v>
      </c>
      <c r="AA38572">
        <v>1479.7762</v>
      </c>
      <c r="AB38572">
        <v>50754.93359375</v>
      </c>
      <c r="AC38572">
        <v>-4.4477999999999997E-2</v>
      </c>
      <c r="AD38572">
        <v>0.87602000000000002</v>
      </c>
      <c r="AE38572">
        <v>0.83153999999999995</v>
      </c>
      <c r="AF38572">
        <v>127.14</v>
      </c>
      <c r="AG38572">
        <v>0.70308999999999999</v>
      </c>
      <c r="AH38572">
        <v>126.84</v>
      </c>
      <c r="AI38572">
        <v>-0.30048000000000002</v>
      </c>
      <c r="AJ38572">
        <v>8.2145999999999997E-2</v>
      </c>
      <c r="AK38572" t="s">
        <v>9099</v>
      </c>
      <c r="AL38572">
        <v>1</v>
      </c>
      <c r="AM38572">
        <v>0</v>
      </c>
      <c r="AO38572" t="s">
        <v>9099</v>
      </c>
      <c r="AP38572" t="s">
        <v>9099</v>
      </c>
      <c r="AQ38572">
        <v>0</v>
      </c>
      <c r="AR38572">
        <v>1589900</v>
      </c>
    </row>
    <row r="38573" spans="1:46" x14ac:dyDescent="0.25">
      <c r="A38573">
        <v>38571</v>
      </c>
      <c r="B38573">
        <v>827</v>
      </c>
      <c r="C38573">
        <v>8786</v>
      </c>
      <c r="D38573">
        <v>9673</v>
      </c>
      <c r="H38573" t="s">
        <v>31406</v>
      </c>
      <c r="I38573">
        <v>12</v>
      </c>
      <c r="J38573" t="s">
        <v>31890</v>
      </c>
      <c r="N38573">
        <v>0</v>
      </c>
      <c r="O38573">
        <v>0</v>
      </c>
      <c r="P38573" t="s">
        <v>5693</v>
      </c>
      <c r="Q38573" t="s">
        <v>5693</v>
      </c>
      <c r="R38573" t="s">
        <v>5693</v>
      </c>
      <c r="S38573" t="s">
        <v>5694</v>
      </c>
      <c r="U38573" t="s">
        <v>31898</v>
      </c>
      <c r="V38573" t="s">
        <v>31902</v>
      </c>
      <c r="W38573">
        <v>5</v>
      </c>
      <c r="X38573" t="s">
        <v>3011</v>
      </c>
      <c r="Y38573">
        <v>2</v>
      </c>
      <c r="Z38573">
        <v>740.89538000000005</v>
      </c>
      <c r="AA38573">
        <v>1479.7762</v>
      </c>
      <c r="AB38573">
        <v>43821.63671875</v>
      </c>
      <c r="AC38573">
        <v>-0.33539999999999998</v>
      </c>
      <c r="AD38573">
        <v>1.3641000000000001</v>
      </c>
      <c r="AE38573">
        <v>1.0286999999999999</v>
      </c>
      <c r="AF38573">
        <v>127.42</v>
      </c>
      <c r="AG38573">
        <v>0.40577999999999997</v>
      </c>
      <c r="AH38573">
        <v>126.87</v>
      </c>
      <c r="AI38573">
        <v>-0.55137999999999998</v>
      </c>
      <c r="AJ38573">
        <v>0.10904999999999999</v>
      </c>
      <c r="AK38573" t="s">
        <v>9099</v>
      </c>
      <c r="AL38573">
        <v>1</v>
      </c>
      <c r="AM38573">
        <v>0</v>
      </c>
      <c r="AO38573" t="s">
        <v>9099</v>
      </c>
      <c r="AP38573" t="s">
        <v>9099</v>
      </c>
      <c r="AQ38573">
        <v>0</v>
      </c>
      <c r="AR38573">
        <v>300920</v>
      </c>
    </row>
    <row r="38574" spans="1:46" x14ac:dyDescent="0.25">
      <c r="A38574">
        <v>38572</v>
      </c>
      <c r="B38574">
        <v>1079</v>
      </c>
      <c r="C38574">
        <v>8787</v>
      </c>
      <c r="D38574">
        <v>9674</v>
      </c>
      <c r="E38574">
        <v>29955</v>
      </c>
      <c r="H38574" t="s">
        <v>31409</v>
      </c>
      <c r="I38574">
        <v>19</v>
      </c>
      <c r="J38574" t="s">
        <v>31890</v>
      </c>
      <c r="K38574" t="s">
        <v>48599</v>
      </c>
      <c r="N38574">
        <v>0</v>
      </c>
      <c r="O38574">
        <v>0</v>
      </c>
      <c r="P38574" t="s">
        <v>6450</v>
      </c>
      <c r="Q38574" t="s">
        <v>6450</v>
      </c>
      <c r="R38574" t="s">
        <v>6450</v>
      </c>
      <c r="S38574" t="s">
        <v>6451</v>
      </c>
      <c r="U38574" t="s">
        <v>31893</v>
      </c>
      <c r="V38574" t="s">
        <v>31896</v>
      </c>
      <c r="W38574">
        <v>3</v>
      </c>
      <c r="X38574" t="s">
        <v>3014</v>
      </c>
      <c r="Y38574">
        <v>2</v>
      </c>
      <c r="Z38574">
        <v>1062.4964</v>
      </c>
      <c r="AA38574">
        <v>2122.9782</v>
      </c>
      <c r="AB38574">
        <v>41543.17578125</v>
      </c>
      <c r="AC38574">
        <v>-0.27603</v>
      </c>
      <c r="AD38574">
        <v>0.17616999999999999</v>
      </c>
      <c r="AE38574">
        <v>-9.9862000000000006E-2</v>
      </c>
      <c r="AF38574">
        <v>141.82</v>
      </c>
      <c r="AG38574">
        <v>0.64349000000000001</v>
      </c>
      <c r="AH38574">
        <v>141.53</v>
      </c>
      <c r="AI38574">
        <v>-0.29833999999999999</v>
      </c>
      <c r="AK38574">
        <v>0.90929478406906095</v>
      </c>
      <c r="AL38574">
        <v>7.3271000000000002E-4</v>
      </c>
      <c r="AM38574">
        <v>1</v>
      </c>
      <c r="AN38574">
        <v>18535</v>
      </c>
      <c r="AO38574">
        <v>107.98</v>
      </c>
      <c r="AP38574">
        <v>85.150999999999996</v>
      </c>
      <c r="AQ38574">
        <v>1</v>
      </c>
      <c r="AR38574">
        <v>2165300</v>
      </c>
    </row>
    <row r="38575" spans="1:46" x14ac:dyDescent="0.25">
      <c r="A38575">
        <v>38573</v>
      </c>
      <c r="B38575">
        <v>1079</v>
      </c>
      <c r="C38575">
        <v>8787</v>
      </c>
      <c r="D38575">
        <v>9674</v>
      </c>
      <c r="H38575" t="s">
        <v>31409</v>
      </c>
      <c r="I38575">
        <v>19</v>
      </c>
      <c r="J38575" t="s">
        <v>31890</v>
      </c>
      <c r="N38575">
        <v>0</v>
      </c>
      <c r="O38575">
        <v>0</v>
      </c>
      <c r="P38575" t="s">
        <v>6450</v>
      </c>
      <c r="Q38575" t="s">
        <v>6450</v>
      </c>
      <c r="R38575" t="s">
        <v>6450</v>
      </c>
      <c r="S38575" t="s">
        <v>6451</v>
      </c>
      <c r="U38575" t="s">
        <v>31898</v>
      </c>
      <c r="V38575" t="s">
        <v>31894</v>
      </c>
      <c r="W38575">
        <v>1</v>
      </c>
      <c r="X38575" t="s">
        <v>1600</v>
      </c>
      <c r="Y38575">
        <v>2</v>
      </c>
      <c r="Z38575">
        <v>1062.4964</v>
      </c>
      <c r="AA38575">
        <v>2122.9782</v>
      </c>
      <c r="AB38575">
        <v>43120.48046875</v>
      </c>
      <c r="AC38575">
        <v>-1.1488</v>
      </c>
      <c r="AD38575">
        <v>5.5673E-2</v>
      </c>
      <c r="AE38575">
        <v>-1.0931</v>
      </c>
      <c r="AF38575">
        <v>141.47999999999999</v>
      </c>
      <c r="AG38575">
        <v>0.41570000000000001</v>
      </c>
      <c r="AH38575">
        <v>141.47999999999999</v>
      </c>
      <c r="AI38575">
        <v>0</v>
      </c>
      <c r="AJ38575">
        <v>-4.3915000000000003E-2</v>
      </c>
      <c r="AK38575" t="s">
        <v>9099</v>
      </c>
      <c r="AL38575">
        <v>1</v>
      </c>
      <c r="AM38575">
        <v>0</v>
      </c>
      <c r="AO38575" t="s">
        <v>9099</v>
      </c>
      <c r="AP38575" t="s">
        <v>9099</v>
      </c>
      <c r="AQ38575">
        <v>0</v>
      </c>
      <c r="AR38575">
        <v>1710400</v>
      </c>
    </row>
    <row r="38576" spans="1:46" x14ac:dyDescent="0.25">
      <c r="A38576">
        <v>38574</v>
      </c>
      <c r="B38576">
        <v>1079</v>
      </c>
      <c r="C38576">
        <v>8787</v>
      </c>
      <c r="D38576">
        <v>9674</v>
      </c>
      <c r="H38576" t="s">
        <v>31409</v>
      </c>
      <c r="I38576">
        <v>19</v>
      </c>
      <c r="J38576" t="s">
        <v>31890</v>
      </c>
      <c r="N38576">
        <v>0</v>
      </c>
      <c r="O38576">
        <v>0</v>
      </c>
      <c r="P38576" t="s">
        <v>6450</v>
      </c>
      <c r="Q38576" t="s">
        <v>6450</v>
      </c>
      <c r="R38576" t="s">
        <v>6450</v>
      </c>
      <c r="S38576" t="s">
        <v>6451</v>
      </c>
      <c r="U38576" t="s">
        <v>31898</v>
      </c>
      <c r="V38576" t="s">
        <v>31895</v>
      </c>
      <c r="W38576">
        <v>2</v>
      </c>
      <c r="X38576" t="s">
        <v>3013</v>
      </c>
      <c r="Y38576">
        <v>2</v>
      </c>
      <c r="Z38576">
        <v>1062.4964</v>
      </c>
      <c r="AA38576">
        <v>2122.9782</v>
      </c>
      <c r="AB38576">
        <v>44026.21875</v>
      </c>
      <c r="AC38576">
        <v>-0.69335000000000002</v>
      </c>
      <c r="AD38576">
        <v>0.78386999999999996</v>
      </c>
      <c r="AE38576">
        <v>9.0518000000000001E-2</v>
      </c>
      <c r="AF38576">
        <v>141.77000000000001</v>
      </c>
      <c r="AG38576">
        <v>0.52815000000000001</v>
      </c>
      <c r="AH38576">
        <v>141.43</v>
      </c>
      <c r="AI38576">
        <v>-0.34277000000000002</v>
      </c>
      <c r="AJ38576">
        <v>-9.9715999999999999E-2</v>
      </c>
      <c r="AK38576" t="s">
        <v>9099</v>
      </c>
      <c r="AL38576">
        <v>1</v>
      </c>
      <c r="AM38576">
        <v>0</v>
      </c>
      <c r="AO38576" t="s">
        <v>9099</v>
      </c>
      <c r="AP38576" t="s">
        <v>9099</v>
      </c>
      <c r="AQ38576">
        <v>0</v>
      </c>
      <c r="AR38576">
        <v>644930</v>
      </c>
    </row>
    <row r="38577" spans="1:44" x14ac:dyDescent="0.25">
      <c r="A38577">
        <v>38575</v>
      </c>
      <c r="B38577">
        <v>1079</v>
      </c>
      <c r="C38577">
        <v>8787</v>
      </c>
      <c r="D38577">
        <v>9675</v>
      </c>
      <c r="E38577">
        <v>29956</v>
      </c>
      <c r="G38577">
        <v>511</v>
      </c>
      <c r="H38577" t="s">
        <v>31409</v>
      </c>
      <c r="I38577">
        <v>19</v>
      </c>
      <c r="J38577" t="s">
        <v>31868</v>
      </c>
      <c r="K38577" t="s">
        <v>48600</v>
      </c>
      <c r="L38577" t="s">
        <v>48601</v>
      </c>
      <c r="M38577" t="s">
        <v>48602</v>
      </c>
      <c r="N38577">
        <v>0</v>
      </c>
      <c r="O38577">
        <v>1</v>
      </c>
      <c r="P38577" t="s">
        <v>6450</v>
      </c>
      <c r="Q38577" t="s">
        <v>6450</v>
      </c>
      <c r="R38577" t="s">
        <v>6450</v>
      </c>
      <c r="S38577" t="s">
        <v>6451</v>
      </c>
      <c r="U38577" t="s">
        <v>31893</v>
      </c>
      <c r="V38577" t="s">
        <v>31902</v>
      </c>
      <c r="W38577">
        <v>5</v>
      </c>
      <c r="X38577" t="s">
        <v>3011</v>
      </c>
      <c r="Y38577">
        <v>2</v>
      </c>
      <c r="Z38577">
        <v>1070.4938</v>
      </c>
      <c r="AA38577">
        <v>2138.9731000000002</v>
      </c>
      <c r="AB38577">
        <v>42249.1875</v>
      </c>
      <c r="AC38577">
        <v>7.1277999999999994E-2</v>
      </c>
      <c r="AD38577">
        <v>-0.30825000000000002</v>
      </c>
      <c r="AE38577">
        <v>-0.23698</v>
      </c>
      <c r="AF38577">
        <v>129.96</v>
      </c>
      <c r="AG38577">
        <v>0.7278</v>
      </c>
      <c r="AH38577">
        <v>129.41</v>
      </c>
      <c r="AI38577">
        <v>-0.55139000000000005</v>
      </c>
      <c r="AK38577">
        <v>0.78064775466918901</v>
      </c>
      <c r="AL38577" s="21">
        <v>7.9798E-13</v>
      </c>
      <c r="AM38577">
        <v>1</v>
      </c>
      <c r="AN38577">
        <v>15809</v>
      </c>
      <c r="AO38577">
        <v>179.14</v>
      </c>
      <c r="AP38577">
        <v>151.29</v>
      </c>
      <c r="AQ38577">
        <v>1</v>
      </c>
      <c r="AR38577">
        <v>2783500</v>
      </c>
    </row>
    <row r="38578" spans="1:44" x14ac:dyDescent="0.25">
      <c r="A38578">
        <v>38576</v>
      </c>
      <c r="B38578">
        <v>1079</v>
      </c>
      <c r="C38578">
        <v>8787</v>
      </c>
      <c r="D38578">
        <v>9675</v>
      </c>
      <c r="E38578">
        <v>29957</v>
      </c>
      <c r="G38578">
        <v>511</v>
      </c>
      <c r="H38578" t="s">
        <v>31409</v>
      </c>
      <c r="I38578">
        <v>19</v>
      </c>
      <c r="J38578" t="s">
        <v>31868</v>
      </c>
      <c r="K38578" t="s">
        <v>48600</v>
      </c>
      <c r="L38578" t="s">
        <v>48601</v>
      </c>
      <c r="M38578" t="s">
        <v>48603</v>
      </c>
      <c r="N38578">
        <v>0</v>
      </c>
      <c r="O38578">
        <v>1</v>
      </c>
      <c r="P38578" t="s">
        <v>6450</v>
      </c>
      <c r="Q38578" t="s">
        <v>6450</v>
      </c>
      <c r="R38578" t="s">
        <v>6450</v>
      </c>
      <c r="S38578" t="s">
        <v>6451</v>
      </c>
      <c r="U38578" t="s">
        <v>31893</v>
      </c>
      <c r="V38578" t="s">
        <v>31897</v>
      </c>
      <c r="W38578">
        <v>6</v>
      </c>
      <c r="X38578" t="s">
        <v>3012</v>
      </c>
      <c r="Y38578">
        <v>2</v>
      </c>
      <c r="Z38578">
        <v>1070.4938</v>
      </c>
      <c r="AA38578">
        <v>2138.9731000000002</v>
      </c>
      <c r="AB38578">
        <v>41336.25</v>
      </c>
      <c r="AC38578">
        <v>8.1457000000000002E-2</v>
      </c>
      <c r="AD38578">
        <v>-0.63915</v>
      </c>
      <c r="AE38578">
        <v>-0.55769000000000002</v>
      </c>
      <c r="AF38578">
        <v>129.4</v>
      </c>
      <c r="AG38578">
        <v>0.44688</v>
      </c>
      <c r="AH38578">
        <v>129.46</v>
      </c>
      <c r="AI38578">
        <v>5.2475000000000001E-2</v>
      </c>
      <c r="AK38578">
        <v>0.65654003620147705</v>
      </c>
      <c r="AL38578" s="21">
        <v>3.4890999999999998E-8</v>
      </c>
      <c r="AM38578">
        <v>1</v>
      </c>
      <c r="AN38578">
        <v>18337</v>
      </c>
      <c r="AO38578">
        <v>154.51</v>
      </c>
      <c r="AP38578">
        <v>124.44</v>
      </c>
      <c r="AQ38578">
        <v>1</v>
      </c>
      <c r="AR38578">
        <v>3764900</v>
      </c>
    </row>
    <row r="38579" spans="1:44" x14ac:dyDescent="0.25">
      <c r="A38579">
        <v>38577</v>
      </c>
      <c r="B38579">
        <v>1687</v>
      </c>
      <c r="C38579">
        <v>8788</v>
      </c>
      <c r="D38579">
        <v>9676</v>
      </c>
      <c r="E38579">
        <v>29958</v>
      </c>
      <c r="H38579" t="s">
        <v>31410</v>
      </c>
      <c r="I38579">
        <v>7</v>
      </c>
      <c r="J38579" t="s">
        <v>31890</v>
      </c>
      <c r="K38579" t="s">
        <v>48604</v>
      </c>
      <c r="N38579">
        <v>0</v>
      </c>
      <c r="O38579">
        <v>0</v>
      </c>
      <c r="P38579" t="s">
        <v>8290</v>
      </c>
      <c r="Q38579" t="s">
        <v>8290</v>
      </c>
      <c r="R38579" t="s">
        <v>8290</v>
      </c>
      <c r="S38579" t="s">
        <v>8291</v>
      </c>
      <c r="U38579" t="s">
        <v>31893</v>
      </c>
      <c r="V38579" t="s">
        <v>31897</v>
      </c>
      <c r="W38579">
        <v>6</v>
      </c>
      <c r="X38579" t="s">
        <v>3012</v>
      </c>
      <c r="Y38579">
        <v>2</v>
      </c>
      <c r="Z38579">
        <v>465.25123000000002</v>
      </c>
      <c r="AA38579">
        <v>928.48789999999997</v>
      </c>
      <c r="AB38579">
        <v>65039.546875</v>
      </c>
      <c r="AC38579">
        <v>-1.3623000000000001</v>
      </c>
      <c r="AD38579">
        <v>0.64737999999999996</v>
      </c>
      <c r="AE38579">
        <v>-0.71494000000000002</v>
      </c>
      <c r="AF38579">
        <v>26.169</v>
      </c>
      <c r="AG38579">
        <v>0.79922000000000004</v>
      </c>
      <c r="AH38579">
        <v>26.622</v>
      </c>
      <c r="AI38579">
        <v>0.45346999999999998</v>
      </c>
      <c r="AK38579">
        <v>0.68611735105514504</v>
      </c>
      <c r="AL38579">
        <v>0.10229000000000001</v>
      </c>
      <c r="AM38579">
        <v>1</v>
      </c>
      <c r="AN38579">
        <v>1881</v>
      </c>
      <c r="AO38579">
        <v>124.89</v>
      </c>
      <c r="AP38579">
        <v>124.89</v>
      </c>
      <c r="AQ38579">
        <v>1</v>
      </c>
      <c r="AR38579">
        <v>2834700</v>
      </c>
    </row>
    <row r="38580" spans="1:44" x14ac:dyDescent="0.25">
      <c r="A38580">
        <v>38578</v>
      </c>
      <c r="B38580">
        <v>77</v>
      </c>
      <c r="C38580">
        <v>8789</v>
      </c>
      <c r="D38580">
        <v>9677</v>
      </c>
      <c r="E38580">
        <v>29959</v>
      </c>
      <c r="H38580" t="s">
        <v>31413</v>
      </c>
      <c r="I38580">
        <v>12</v>
      </c>
      <c r="J38580" t="s">
        <v>31890</v>
      </c>
      <c r="K38580" t="s">
        <v>48605</v>
      </c>
      <c r="N38580">
        <v>0</v>
      </c>
      <c r="O38580">
        <v>0</v>
      </c>
      <c r="P38580" t="s">
        <v>3409</v>
      </c>
      <c r="Q38580" t="s">
        <v>3409</v>
      </c>
      <c r="R38580" t="s">
        <v>3409</v>
      </c>
      <c r="S38580" t="s">
        <v>3410</v>
      </c>
      <c r="U38580" t="s">
        <v>31893</v>
      </c>
      <c r="V38580" t="s">
        <v>31901</v>
      </c>
      <c r="W38580">
        <v>4</v>
      </c>
      <c r="X38580" t="s">
        <v>3010</v>
      </c>
      <c r="Y38580">
        <v>2</v>
      </c>
      <c r="Z38580">
        <v>749.36138000000005</v>
      </c>
      <c r="AA38580">
        <v>1496.7082</v>
      </c>
      <c r="AB38580">
        <v>49887.72265625</v>
      </c>
      <c r="AC38580">
        <v>-0.59987000000000001</v>
      </c>
      <c r="AD38580">
        <v>-5.0745999999999999E-2</v>
      </c>
      <c r="AE38580">
        <v>-0.65061999999999998</v>
      </c>
      <c r="AF38580">
        <v>95.733999999999995</v>
      </c>
      <c r="AG38580">
        <v>0.68159000000000003</v>
      </c>
      <c r="AH38580">
        <v>95.733999999999995</v>
      </c>
      <c r="AI38580">
        <v>2.6703000000000002E-4</v>
      </c>
      <c r="AK38580">
        <v>0.81855559349060103</v>
      </c>
      <c r="AL38580" s="21">
        <v>9.3957E-13</v>
      </c>
      <c r="AM38580">
        <v>1</v>
      </c>
      <c r="AN38580">
        <v>12745</v>
      </c>
      <c r="AO38580">
        <v>194.17</v>
      </c>
      <c r="AP38580">
        <v>194.17</v>
      </c>
      <c r="AQ38580">
        <v>1</v>
      </c>
      <c r="AR38580">
        <v>4181300</v>
      </c>
    </row>
    <row r="38581" spans="1:44" x14ac:dyDescent="0.25">
      <c r="A38581">
        <v>38579</v>
      </c>
      <c r="B38581">
        <v>77</v>
      </c>
      <c r="C38581">
        <v>8789</v>
      </c>
      <c r="D38581">
        <v>9677</v>
      </c>
      <c r="E38581">
        <v>29960</v>
      </c>
      <c r="H38581" t="s">
        <v>31413</v>
      </c>
      <c r="I38581">
        <v>12</v>
      </c>
      <c r="J38581" t="s">
        <v>31890</v>
      </c>
      <c r="K38581" t="s">
        <v>48605</v>
      </c>
      <c r="N38581">
        <v>0</v>
      </c>
      <c r="O38581">
        <v>0</v>
      </c>
      <c r="P38581" t="s">
        <v>3409</v>
      </c>
      <c r="Q38581" t="s">
        <v>3409</v>
      </c>
      <c r="R38581" t="s">
        <v>3409</v>
      </c>
      <c r="S38581" t="s">
        <v>3410</v>
      </c>
      <c r="U38581" t="s">
        <v>31893</v>
      </c>
      <c r="V38581" t="s">
        <v>31897</v>
      </c>
      <c r="W38581">
        <v>6</v>
      </c>
      <c r="X38581" t="s">
        <v>3012</v>
      </c>
      <c r="Y38581">
        <v>2</v>
      </c>
      <c r="Z38581">
        <v>749.36138000000005</v>
      </c>
      <c r="AA38581">
        <v>1496.7082</v>
      </c>
      <c r="AB38581">
        <v>50001.703125</v>
      </c>
      <c r="AC38581">
        <v>-0.35424</v>
      </c>
      <c r="AD38581">
        <v>-0.33659</v>
      </c>
      <c r="AE38581">
        <v>-0.69083000000000006</v>
      </c>
      <c r="AF38581">
        <v>95.552000000000007</v>
      </c>
      <c r="AG38581">
        <v>0.76087000000000005</v>
      </c>
      <c r="AH38581">
        <v>95.905000000000001</v>
      </c>
      <c r="AI38581">
        <v>0.35321000000000002</v>
      </c>
      <c r="AK38581">
        <v>0.72876787185668901</v>
      </c>
      <c r="AL38581" s="21">
        <v>2.6415E-9</v>
      </c>
      <c r="AM38581">
        <v>1</v>
      </c>
      <c r="AN38581">
        <v>13193</v>
      </c>
      <c r="AO38581">
        <v>181.68</v>
      </c>
      <c r="AP38581">
        <v>164.96</v>
      </c>
      <c r="AQ38581">
        <v>1</v>
      </c>
      <c r="AR38581">
        <v>8566600</v>
      </c>
    </row>
    <row r="38582" spans="1:44" x14ac:dyDescent="0.25">
      <c r="A38582">
        <v>38580</v>
      </c>
      <c r="B38582">
        <v>77</v>
      </c>
      <c r="C38582">
        <v>8789</v>
      </c>
      <c r="D38582">
        <v>9677</v>
      </c>
      <c r="H38582" t="s">
        <v>31413</v>
      </c>
      <c r="I38582">
        <v>12</v>
      </c>
      <c r="J38582" t="s">
        <v>31890</v>
      </c>
      <c r="N38582">
        <v>0</v>
      </c>
      <c r="O38582">
        <v>0</v>
      </c>
      <c r="P38582" t="s">
        <v>3409</v>
      </c>
      <c r="Q38582" t="s">
        <v>3409</v>
      </c>
      <c r="R38582" t="s">
        <v>3409</v>
      </c>
      <c r="S38582" t="s">
        <v>3410</v>
      </c>
      <c r="U38582" t="s">
        <v>31898</v>
      </c>
      <c r="V38582" t="s">
        <v>31902</v>
      </c>
      <c r="W38582">
        <v>5</v>
      </c>
      <c r="X38582" t="s">
        <v>3011</v>
      </c>
      <c r="Y38582">
        <v>2</v>
      </c>
      <c r="Z38582">
        <v>749.36138000000005</v>
      </c>
      <c r="AA38582">
        <v>1496.7082</v>
      </c>
      <c r="AB38582">
        <v>50811.0390625</v>
      </c>
      <c r="AC38582">
        <v>-1.3616999999999999</v>
      </c>
      <c r="AD38582">
        <v>-0.17015</v>
      </c>
      <c r="AE38582">
        <v>-1.5319</v>
      </c>
      <c r="AF38582">
        <v>96.070999999999998</v>
      </c>
      <c r="AG38582">
        <v>0.41264000000000001</v>
      </c>
      <c r="AH38582">
        <v>95.62</v>
      </c>
      <c r="AI38582">
        <v>-0.45113999999999999</v>
      </c>
      <c r="AJ38582">
        <v>-0.11444</v>
      </c>
      <c r="AK38582" t="s">
        <v>9099</v>
      </c>
      <c r="AL38582">
        <v>1</v>
      </c>
      <c r="AM38582">
        <v>0</v>
      </c>
      <c r="AO38582" t="s">
        <v>9099</v>
      </c>
      <c r="AP38582" t="s">
        <v>9099</v>
      </c>
      <c r="AQ38582">
        <v>0</v>
      </c>
      <c r="AR38582">
        <v>1057200</v>
      </c>
    </row>
    <row r="38583" spans="1:44" x14ac:dyDescent="0.25">
      <c r="A38583">
        <v>38581</v>
      </c>
      <c r="B38583">
        <v>579</v>
      </c>
      <c r="C38583">
        <v>8790</v>
      </c>
      <c r="D38583">
        <v>9678</v>
      </c>
      <c r="E38583">
        <v>29961</v>
      </c>
      <c r="H38583" t="s">
        <v>31416</v>
      </c>
      <c r="I38583">
        <v>10</v>
      </c>
      <c r="J38583" t="s">
        <v>31890</v>
      </c>
      <c r="K38583" t="s">
        <v>48606</v>
      </c>
      <c r="N38583">
        <v>0</v>
      </c>
      <c r="O38583">
        <v>0</v>
      </c>
      <c r="P38583" t="s">
        <v>4941</v>
      </c>
      <c r="Q38583" t="s">
        <v>4941</v>
      </c>
      <c r="R38583" t="s">
        <v>4941</v>
      </c>
      <c r="S38583" t="s">
        <v>4942</v>
      </c>
      <c r="U38583" t="s">
        <v>31893</v>
      </c>
      <c r="V38583" t="s">
        <v>31894</v>
      </c>
      <c r="W38583">
        <v>1</v>
      </c>
      <c r="X38583" t="s">
        <v>1600</v>
      </c>
      <c r="Y38583">
        <v>2</v>
      </c>
      <c r="Z38583">
        <v>630.80008999999995</v>
      </c>
      <c r="AA38583">
        <v>1259.5856000000001</v>
      </c>
      <c r="AB38583">
        <v>52266.078125</v>
      </c>
      <c r="AC38583">
        <v>-2.2629999999999999</v>
      </c>
      <c r="AD38583">
        <v>0.17891000000000001</v>
      </c>
      <c r="AE38583">
        <v>-2.0840999999999998</v>
      </c>
      <c r="AF38583">
        <v>61.264000000000003</v>
      </c>
      <c r="AG38583">
        <v>0.58543000000000001</v>
      </c>
      <c r="AH38583">
        <v>61.264000000000003</v>
      </c>
      <c r="AI38583">
        <v>0</v>
      </c>
      <c r="AK38583">
        <v>0.51946014165878296</v>
      </c>
      <c r="AL38583">
        <v>3.0610999999999999E-2</v>
      </c>
      <c r="AM38583">
        <v>1</v>
      </c>
      <c r="AN38583">
        <v>7319</v>
      </c>
      <c r="AO38583">
        <v>89.046999999999997</v>
      </c>
      <c r="AP38583">
        <v>64.756</v>
      </c>
      <c r="AQ38583">
        <v>1</v>
      </c>
      <c r="AR38583">
        <v>2634200</v>
      </c>
    </row>
    <row r="38584" spans="1:44" x14ac:dyDescent="0.25">
      <c r="A38584">
        <v>38582</v>
      </c>
      <c r="B38584">
        <v>579</v>
      </c>
      <c r="C38584">
        <v>8790</v>
      </c>
      <c r="D38584">
        <v>9678</v>
      </c>
      <c r="E38584">
        <v>29962</v>
      </c>
      <c r="H38584" t="s">
        <v>31416</v>
      </c>
      <c r="I38584">
        <v>10</v>
      </c>
      <c r="J38584" t="s">
        <v>31890</v>
      </c>
      <c r="K38584" t="s">
        <v>48606</v>
      </c>
      <c r="N38584">
        <v>0</v>
      </c>
      <c r="O38584">
        <v>0</v>
      </c>
      <c r="P38584" t="s">
        <v>4941</v>
      </c>
      <c r="Q38584" t="s">
        <v>4941</v>
      </c>
      <c r="R38584" t="s">
        <v>4941</v>
      </c>
      <c r="S38584" t="s">
        <v>4942</v>
      </c>
      <c r="U38584" t="s">
        <v>31893</v>
      </c>
      <c r="V38584" t="s">
        <v>31895</v>
      </c>
      <c r="W38584">
        <v>2</v>
      </c>
      <c r="X38584" t="s">
        <v>3013</v>
      </c>
      <c r="Y38584">
        <v>2</v>
      </c>
      <c r="Z38584">
        <v>630.80008999999995</v>
      </c>
      <c r="AA38584">
        <v>1259.5856000000001</v>
      </c>
      <c r="AB38584">
        <v>53031.60546875</v>
      </c>
      <c r="AC38584">
        <v>-0.63909000000000005</v>
      </c>
      <c r="AD38584">
        <v>5.6932999999999997E-2</v>
      </c>
      <c r="AE38584">
        <v>-0.58216000000000001</v>
      </c>
      <c r="AF38584">
        <v>61.609000000000002</v>
      </c>
      <c r="AG38584">
        <v>0.56337000000000004</v>
      </c>
      <c r="AH38584">
        <v>61.267000000000003</v>
      </c>
      <c r="AI38584">
        <v>-0.34277999999999997</v>
      </c>
      <c r="AK38584">
        <v>0.73902690410614003</v>
      </c>
      <c r="AL38584">
        <v>8.2022999999999999E-2</v>
      </c>
      <c r="AM38584">
        <v>1</v>
      </c>
      <c r="AN38584">
        <v>6886</v>
      </c>
      <c r="AO38584">
        <v>78.933999999999997</v>
      </c>
      <c r="AP38584">
        <v>47.44</v>
      </c>
      <c r="AQ38584">
        <v>1</v>
      </c>
      <c r="AR38584">
        <v>1861100</v>
      </c>
    </row>
    <row r="38585" spans="1:44" x14ac:dyDescent="0.25">
      <c r="A38585">
        <v>38583</v>
      </c>
      <c r="B38585">
        <v>579</v>
      </c>
      <c r="C38585">
        <v>8790</v>
      </c>
      <c r="D38585">
        <v>9678</v>
      </c>
      <c r="E38585" t="s">
        <v>48607</v>
      </c>
      <c r="H38585" t="s">
        <v>31416</v>
      </c>
      <c r="I38585">
        <v>10</v>
      </c>
      <c r="J38585" t="s">
        <v>31890</v>
      </c>
      <c r="K38585" t="s">
        <v>48606</v>
      </c>
      <c r="N38585">
        <v>0</v>
      </c>
      <c r="O38585">
        <v>0</v>
      </c>
      <c r="P38585" t="s">
        <v>4941</v>
      </c>
      <c r="Q38585" t="s">
        <v>4941</v>
      </c>
      <c r="R38585" t="s">
        <v>4941</v>
      </c>
      <c r="S38585" t="s">
        <v>4942</v>
      </c>
      <c r="U38585" t="s">
        <v>31893</v>
      </c>
      <c r="V38585" t="s">
        <v>31901</v>
      </c>
      <c r="W38585">
        <v>4</v>
      </c>
      <c r="X38585" t="s">
        <v>3010</v>
      </c>
      <c r="Y38585">
        <v>2</v>
      </c>
      <c r="Z38585">
        <v>630.80008999999995</v>
      </c>
      <c r="AA38585">
        <v>1259.5856000000001</v>
      </c>
      <c r="AB38585">
        <v>53157.10546875</v>
      </c>
      <c r="AC38585">
        <v>-0.76198999999999995</v>
      </c>
      <c r="AD38585">
        <v>0.36749999999999999</v>
      </c>
      <c r="AE38585">
        <v>-0.39449000000000001</v>
      </c>
      <c r="AF38585">
        <v>61.238</v>
      </c>
      <c r="AG38585">
        <v>0.69882999999999995</v>
      </c>
      <c r="AH38585">
        <v>61.238</v>
      </c>
      <c r="AI38585">
        <v>2.6703000000000002E-4</v>
      </c>
      <c r="AK38585">
        <v>0.56523334980010997</v>
      </c>
      <c r="AL38585">
        <v>0.12282</v>
      </c>
      <c r="AM38585">
        <v>2</v>
      </c>
      <c r="AN38585">
        <v>7383</v>
      </c>
      <c r="AO38585">
        <v>70.908000000000001</v>
      </c>
      <c r="AP38585">
        <v>70.908000000000001</v>
      </c>
      <c r="AQ38585">
        <v>1</v>
      </c>
      <c r="AR38585">
        <v>2804100</v>
      </c>
    </row>
    <row r="38586" spans="1:44" x14ac:dyDescent="0.25">
      <c r="A38586">
        <v>38584</v>
      </c>
      <c r="B38586">
        <v>579</v>
      </c>
      <c r="C38586">
        <v>8790</v>
      </c>
      <c r="D38586">
        <v>9678</v>
      </c>
      <c r="E38586">
        <v>29965</v>
      </c>
      <c r="H38586" t="s">
        <v>31416</v>
      </c>
      <c r="I38586">
        <v>10</v>
      </c>
      <c r="J38586" t="s">
        <v>31890</v>
      </c>
      <c r="K38586" t="s">
        <v>48606</v>
      </c>
      <c r="N38586">
        <v>0</v>
      </c>
      <c r="O38586">
        <v>0</v>
      </c>
      <c r="P38586" t="s">
        <v>4941</v>
      </c>
      <c r="Q38586" t="s">
        <v>4941</v>
      </c>
      <c r="R38586" t="s">
        <v>4941</v>
      </c>
      <c r="S38586" t="s">
        <v>4942</v>
      </c>
      <c r="U38586" t="s">
        <v>31893</v>
      </c>
      <c r="V38586" t="s">
        <v>31897</v>
      </c>
      <c r="W38586">
        <v>6</v>
      </c>
      <c r="X38586" t="s">
        <v>3012</v>
      </c>
      <c r="Y38586">
        <v>2</v>
      </c>
      <c r="Z38586">
        <v>630.80008999999995</v>
      </c>
      <c r="AA38586">
        <v>1259.5856000000001</v>
      </c>
      <c r="AB38586">
        <v>51970.5546875</v>
      </c>
      <c r="AC38586">
        <v>-1.35</v>
      </c>
      <c r="AD38586">
        <v>0.61158999999999997</v>
      </c>
      <c r="AE38586">
        <v>-0.73841000000000001</v>
      </c>
      <c r="AF38586">
        <v>60.883000000000003</v>
      </c>
      <c r="AG38586">
        <v>0.50532999999999995</v>
      </c>
      <c r="AH38586">
        <v>61.235999999999997</v>
      </c>
      <c r="AI38586">
        <v>0.35321000000000002</v>
      </c>
      <c r="AK38586">
        <v>0.43258178234100297</v>
      </c>
      <c r="AL38586">
        <v>0.47752</v>
      </c>
      <c r="AM38586">
        <v>1</v>
      </c>
      <c r="AN38586">
        <v>7564</v>
      </c>
      <c r="AO38586">
        <v>52.725000000000001</v>
      </c>
      <c r="AP38586">
        <v>52.725000000000001</v>
      </c>
      <c r="AQ38586">
        <v>1</v>
      </c>
      <c r="AR38586">
        <v>1748500</v>
      </c>
    </row>
    <row r="38587" spans="1:44" x14ac:dyDescent="0.25">
      <c r="A38587">
        <v>38585</v>
      </c>
      <c r="B38587">
        <v>579</v>
      </c>
      <c r="C38587">
        <v>8790</v>
      </c>
      <c r="D38587">
        <v>9678</v>
      </c>
      <c r="H38587" t="s">
        <v>31416</v>
      </c>
      <c r="I38587">
        <v>10</v>
      </c>
      <c r="J38587" t="s">
        <v>31890</v>
      </c>
      <c r="N38587">
        <v>0</v>
      </c>
      <c r="O38587">
        <v>0</v>
      </c>
      <c r="P38587" t="s">
        <v>4941</v>
      </c>
      <c r="Q38587" t="s">
        <v>4941</v>
      </c>
      <c r="R38587" t="s">
        <v>4941</v>
      </c>
      <c r="S38587" t="s">
        <v>4942</v>
      </c>
      <c r="U38587" t="s">
        <v>31898</v>
      </c>
      <c r="V38587" t="s">
        <v>31896</v>
      </c>
      <c r="W38587">
        <v>3</v>
      </c>
      <c r="X38587" t="s">
        <v>3014</v>
      </c>
      <c r="Y38587">
        <v>2</v>
      </c>
      <c r="Z38587">
        <v>630.80008999999995</v>
      </c>
      <c r="AA38587">
        <v>1259.5856000000001</v>
      </c>
      <c r="AB38587">
        <v>45878.55859375</v>
      </c>
      <c r="AC38587">
        <v>-1.4239999999999999</v>
      </c>
      <c r="AD38587">
        <v>-2.0348999999999999E-2</v>
      </c>
      <c r="AE38587">
        <v>-1.4442999999999999</v>
      </c>
      <c r="AF38587">
        <v>61.131</v>
      </c>
      <c r="AG38587">
        <v>0.44939000000000001</v>
      </c>
      <c r="AH38587">
        <v>61.232999999999997</v>
      </c>
      <c r="AI38587">
        <v>0.1026</v>
      </c>
      <c r="AJ38587">
        <v>-3.0787999999999999E-2</v>
      </c>
      <c r="AK38587" t="s">
        <v>9099</v>
      </c>
      <c r="AL38587">
        <v>1</v>
      </c>
      <c r="AM38587">
        <v>0</v>
      </c>
      <c r="AO38587" t="s">
        <v>9099</v>
      </c>
      <c r="AP38587" t="s">
        <v>9099</v>
      </c>
      <c r="AQ38587">
        <v>0</v>
      </c>
      <c r="AR38587">
        <v>1058600</v>
      </c>
    </row>
    <row r="38588" spans="1:44" x14ac:dyDescent="0.25">
      <c r="A38588">
        <v>38586</v>
      </c>
      <c r="B38588">
        <v>501</v>
      </c>
      <c r="C38588">
        <v>8791</v>
      </c>
      <c r="D38588">
        <v>9679</v>
      </c>
      <c r="E38588">
        <v>29966</v>
      </c>
      <c r="H38588" t="s">
        <v>31419</v>
      </c>
      <c r="I38588">
        <v>12</v>
      </c>
      <c r="J38588" t="s">
        <v>31890</v>
      </c>
      <c r="K38588" t="s">
        <v>48608</v>
      </c>
      <c r="N38588">
        <v>0</v>
      </c>
      <c r="O38588">
        <v>0</v>
      </c>
      <c r="P38588" t="s">
        <v>4709</v>
      </c>
      <c r="Q38588" t="s">
        <v>4709</v>
      </c>
      <c r="R38588" t="s">
        <v>4709</v>
      </c>
      <c r="S38588" t="s">
        <v>4710</v>
      </c>
      <c r="U38588" t="s">
        <v>31893</v>
      </c>
      <c r="V38588" t="s">
        <v>31894</v>
      </c>
      <c r="W38588">
        <v>1</v>
      </c>
      <c r="X38588" t="s">
        <v>1600</v>
      </c>
      <c r="Y38588">
        <v>2</v>
      </c>
      <c r="Z38588">
        <v>724.38757999999996</v>
      </c>
      <c r="AA38588">
        <v>1446.7606000000001</v>
      </c>
      <c r="AB38588">
        <v>49490.3359375</v>
      </c>
      <c r="AC38588">
        <v>-1.8222</v>
      </c>
      <c r="AD38588">
        <v>-7.8650999999999999E-2</v>
      </c>
      <c r="AE38588">
        <v>-1.9009</v>
      </c>
      <c r="AF38588">
        <v>98.113</v>
      </c>
      <c r="AG38588">
        <v>1.2992999999999999</v>
      </c>
      <c r="AH38588">
        <v>98.113</v>
      </c>
      <c r="AI38588">
        <v>0</v>
      </c>
      <c r="AK38588">
        <v>0.83366906642913796</v>
      </c>
      <c r="AL38588">
        <v>7.1692000000000001E-4</v>
      </c>
      <c r="AM38588">
        <v>1</v>
      </c>
      <c r="AN38588">
        <v>13158</v>
      </c>
      <c r="AO38588">
        <v>123.67</v>
      </c>
      <c r="AP38588">
        <v>89.406000000000006</v>
      </c>
      <c r="AQ38588">
        <v>1</v>
      </c>
      <c r="AR38588">
        <v>29463000</v>
      </c>
    </row>
    <row r="38589" spans="1:44" x14ac:dyDescent="0.25">
      <c r="A38589">
        <v>38587</v>
      </c>
      <c r="B38589">
        <v>501</v>
      </c>
      <c r="C38589">
        <v>8791</v>
      </c>
      <c r="D38589">
        <v>9679</v>
      </c>
      <c r="E38589">
        <v>29967</v>
      </c>
      <c r="H38589" t="s">
        <v>31419</v>
      </c>
      <c r="I38589">
        <v>12</v>
      </c>
      <c r="J38589" t="s">
        <v>31890</v>
      </c>
      <c r="K38589" t="s">
        <v>48608</v>
      </c>
      <c r="N38589">
        <v>0</v>
      </c>
      <c r="O38589">
        <v>0</v>
      </c>
      <c r="P38589" t="s">
        <v>4709</v>
      </c>
      <c r="Q38589" t="s">
        <v>4709</v>
      </c>
      <c r="R38589" t="s">
        <v>4709</v>
      </c>
      <c r="S38589" t="s">
        <v>4710</v>
      </c>
      <c r="U38589" t="s">
        <v>31893</v>
      </c>
      <c r="V38589" t="s">
        <v>31895</v>
      </c>
      <c r="W38589">
        <v>2</v>
      </c>
      <c r="X38589" t="s">
        <v>3013</v>
      </c>
      <c r="Y38589">
        <v>2</v>
      </c>
      <c r="Z38589">
        <v>724.38757999999996</v>
      </c>
      <c r="AA38589">
        <v>1446.7606000000001</v>
      </c>
      <c r="AB38589">
        <v>51214.109375</v>
      </c>
      <c r="AC38589">
        <v>-0.74895999999999996</v>
      </c>
      <c r="AD38589">
        <v>0.28967999999999999</v>
      </c>
      <c r="AE38589">
        <v>-0.45928999999999998</v>
      </c>
      <c r="AF38589">
        <v>98.314999999999998</v>
      </c>
      <c r="AG38589">
        <v>1.1407</v>
      </c>
      <c r="AH38589">
        <v>98.072999999999993</v>
      </c>
      <c r="AI38589">
        <v>-0.24260999999999999</v>
      </c>
      <c r="AK38589">
        <v>0.91542249917983998</v>
      </c>
      <c r="AL38589">
        <v>2.3791E-2</v>
      </c>
      <c r="AM38589">
        <v>1</v>
      </c>
      <c r="AN38589">
        <v>12283</v>
      </c>
      <c r="AO38589">
        <v>87.667000000000002</v>
      </c>
      <c r="AP38589">
        <v>55.508000000000003</v>
      </c>
      <c r="AQ38589">
        <v>1</v>
      </c>
      <c r="AR38589">
        <v>11207000</v>
      </c>
    </row>
    <row r="38590" spans="1:44" x14ac:dyDescent="0.25">
      <c r="A38590">
        <v>38588</v>
      </c>
      <c r="B38590">
        <v>501</v>
      </c>
      <c r="C38590">
        <v>8791</v>
      </c>
      <c r="D38590">
        <v>9679</v>
      </c>
      <c r="E38590">
        <v>29968</v>
      </c>
      <c r="H38590" t="s">
        <v>31419</v>
      </c>
      <c r="I38590">
        <v>12</v>
      </c>
      <c r="J38590" t="s">
        <v>31890</v>
      </c>
      <c r="K38590" t="s">
        <v>48608</v>
      </c>
      <c r="N38590">
        <v>0</v>
      </c>
      <c r="O38590">
        <v>0</v>
      </c>
      <c r="P38590" t="s">
        <v>4709</v>
      </c>
      <c r="Q38590" t="s">
        <v>4709</v>
      </c>
      <c r="R38590" t="s">
        <v>4709</v>
      </c>
      <c r="S38590" t="s">
        <v>4710</v>
      </c>
      <c r="U38590" t="s">
        <v>31893</v>
      </c>
      <c r="V38590" t="s">
        <v>31901</v>
      </c>
      <c r="W38590">
        <v>4</v>
      </c>
      <c r="X38590" t="s">
        <v>3010</v>
      </c>
      <c r="Y38590">
        <v>2</v>
      </c>
      <c r="Z38590">
        <v>724.38757999999996</v>
      </c>
      <c r="AA38590">
        <v>1446.7606000000001</v>
      </c>
      <c r="AB38590">
        <v>50735.2265625</v>
      </c>
      <c r="AC38590">
        <v>-0.83182</v>
      </c>
      <c r="AD38590">
        <v>0.49551000000000001</v>
      </c>
      <c r="AE38590">
        <v>-0.33629999999999999</v>
      </c>
      <c r="AF38590">
        <v>98.075999999999993</v>
      </c>
      <c r="AG38590">
        <v>1.2154</v>
      </c>
      <c r="AH38590">
        <v>97.986999999999995</v>
      </c>
      <c r="AI38590">
        <v>-8.8485999999999995E-2</v>
      </c>
      <c r="AK38590">
        <v>0.86647820472717296</v>
      </c>
      <c r="AL38590">
        <v>2.6278E-3</v>
      </c>
      <c r="AM38590">
        <v>1</v>
      </c>
      <c r="AN38590">
        <v>13045</v>
      </c>
      <c r="AO38590">
        <v>110.08</v>
      </c>
      <c r="AP38590">
        <v>97.921999999999997</v>
      </c>
      <c r="AQ38590">
        <v>1</v>
      </c>
      <c r="AR38590">
        <v>26639000</v>
      </c>
    </row>
    <row r="38591" spans="1:44" x14ac:dyDescent="0.25">
      <c r="A38591">
        <v>38589</v>
      </c>
      <c r="B38591">
        <v>501</v>
      </c>
      <c r="C38591">
        <v>8791</v>
      </c>
      <c r="D38591">
        <v>9679</v>
      </c>
      <c r="E38591">
        <v>29969</v>
      </c>
      <c r="H38591" t="s">
        <v>31419</v>
      </c>
      <c r="I38591">
        <v>12</v>
      </c>
      <c r="J38591" t="s">
        <v>31890</v>
      </c>
      <c r="K38591" t="s">
        <v>48608</v>
      </c>
      <c r="N38591">
        <v>0</v>
      </c>
      <c r="O38591">
        <v>0</v>
      </c>
      <c r="P38591" t="s">
        <v>4709</v>
      </c>
      <c r="Q38591" t="s">
        <v>4709</v>
      </c>
      <c r="R38591" t="s">
        <v>4709</v>
      </c>
      <c r="S38591" t="s">
        <v>4710</v>
      </c>
      <c r="U38591" t="s">
        <v>31893</v>
      </c>
      <c r="V38591" t="s">
        <v>31902</v>
      </c>
      <c r="W38591">
        <v>5</v>
      </c>
      <c r="X38591" t="s">
        <v>3011</v>
      </c>
      <c r="Y38591">
        <v>2</v>
      </c>
      <c r="Z38591">
        <v>724.38757999999996</v>
      </c>
      <c r="AA38591">
        <v>1446.7606000000001</v>
      </c>
      <c r="AB38591">
        <v>50728.9609375</v>
      </c>
      <c r="AC38591">
        <v>-0.79205999999999999</v>
      </c>
      <c r="AD38591">
        <v>8.6234000000000005E-2</v>
      </c>
      <c r="AE38591">
        <v>-0.70582</v>
      </c>
      <c r="AF38591">
        <v>98.432000000000002</v>
      </c>
      <c r="AG38591">
        <v>0.91010000000000002</v>
      </c>
      <c r="AH38591">
        <v>97.980999999999995</v>
      </c>
      <c r="AI38591">
        <v>-0.45113999999999999</v>
      </c>
      <c r="AK38591">
        <v>0.78600502014160201</v>
      </c>
      <c r="AL38591">
        <v>6.8543999999999994E-2</v>
      </c>
      <c r="AM38591">
        <v>1</v>
      </c>
      <c r="AN38591">
        <v>11840</v>
      </c>
      <c r="AO38591">
        <v>74.962000000000003</v>
      </c>
      <c r="AP38591">
        <v>74.962000000000003</v>
      </c>
      <c r="AQ38591">
        <v>1</v>
      </c>
      <c r="AR38591">
        <v>4130000</v>
      </c>
    </row>
    <row r="38592" spans="1:44" x14ac:dyDescent="0.25">
      <c r="A38592">
        <v>38590</v>
      </c>
      <c r="B38592">
        <v>501</v>
      </c>
      <c r="C38592">
        <v>8791</v>
      </c>
      <c r="D38592">
        <v>9679</v>
      </c>
      <c r="E38592">
        <v>29970</v>
      </c>
      <c r="H38592" t="s">
        <v>31419</v>
      </c>
      <c r="I38592">
        <v>12</v>
      </c>
      <c r="J38592" t="s">
        <v>31890</v>
      </c>
      <c r="K38592" t="s">
        <v>48608</v>
      </c>
      <c r="N38592">
        <v>0</v>
      </c>
      <c r="O38592">
        <v>0</v>
      </c>
      <c r="P38592" t="s">
        <v>4709</v>
      </c>
      <c r="Q38592" t="s">
        <v>4709</v>
      </c>
      <c r="R38592" t="s">
        <v>4709</v>
      </c>
      <c r="S38592" t="s">
        <v>4710</v>
      </c>
      <c r="U38592" t="s">
        <v>31893</v>
      </c>
      <c r="V38592" t="s">
        <v>31897</v>
      </c>
      <c r="W38592">
        <v>6</v>
      </c>
      <c r="X38592" t="s">
        <v>3012</v>
      </c>
      <c r="Y38592">
        <v>2</v>
      </c>
      <c r="Z38592">
        <v>724.38757999999996</v>
      </c>
      <c r="AA38592">
        <v>1446.7606000000001</v>
      </c>
      <c r="AB38592">
        <v>50178.37109375</v>
      </c>
      <c r="AC38592">
        <v>-0.50405</v>
      </c>
      <c r="AD38592">
        <v>5.9244999999999999E-2</v>
      </c>
      <c r="AE38592">
        <v>-0.44480999999999998</v>
      </c>
      <c r="AF38592">
        <v>97.777000000000001</v>
      </c>
      <c r="AG38592">
        <v>1.0134000000000001</v>
      </c>
      <c r="AH38592">
        <v>98.028999999999996</v>
      </c>
      <c r="AI38592">
        <v>0.25296000000000002</v>
      </c>
      <c r="AK38592">
        <v>0.80565941333770796</v>
      </c>
      <c r="AL38592">
        <v>0.27273999999999998</v>
      </c>
      <c r="AM38592">
        <v>1</v>
      </c>
      <c r="AN38592">
        <v>13547</v>
      </c>
      <c r="AO38592">
        <v>59.417999999999999</v>
      </c>
      <c r="AP38592">
        <v>45.999000000000002</v>
      </c>
      <c r="AQ38592">
        <v>1</v>
      </c>
      <c r="AR38592">
        <v>17973000</v>
      </c>
    </row>
    <row r="38593" spans="1:44" x14ac:dyDescent="0.25">
      <c r="A38593">
        <v>38591</v>
      </c>
      <c r="B38593">
        <v>501</v>
      </c>
      <c r="C38593">
        <v>8791</v>
      </c>
      <c r="D38593">
        <v>9679</v>
      </c>
      <c r="H38593" t="s">
        <v>31419</v>
      </c>
      <c r="I38593">
        <v>12</v>
      </c>
      <c r="J38593" t="s">
        <v>31890</v>
      </c>
      <c r="N38593">
        <v>0</v>
      </c>
      <c r="O38593">
        <v>0</v>
      </c>
      <c r="P38593" t="s">
        <v>4709</v>
      </c>
      <c r="Q38593" t="s">
        <v>4709</v>
      </c>
      <c r="R38593" t="s">
        <v>4709</v>
      </c>
      <c r="S38593" t="s">
        <v>4710</v>
      </c>
      <c r="U38593" t="s">
        <v>31898</v>
      </c>
      <c r="V38593" t="s">
        <v>31896</v>
      </c>
      <c r="W38593">
        <v>3</v>
      </c>
      <c r="X38593" t="s">
        <v>3014</v>
      </c>
      <c r="Y38593">
        <v>2</v>
      </c>
      <c r="Z38593">
        <v>724.38757999999996</v>
      </c>
      <c r="AA38593">
        <v>1446.7606000000001</v>
      </c>
      <c r="AB38593">
        <v>51313.38671875</v>
      </c>
      <c r="AC38593">
        <v>-0.57798000000000005</v>
      </c>
      <c r="AD38593">
        <v>-0.21476999999999999</v>
      </c>
      <c r="AE38593">
        <v>-0.79274</v>
      </c>
      <c r="AF38593">
        <v>97.97</v>
      </c>
      <c r="AG38593">
        <v>0.56796999999999997</v>
      </c>
      <c r="AH38593">
        <v>97.972999999999999</v>
      </c>
      <c r="AI38593">
        <v>2.3651000000000002E-3</v>
      </c>
      <c r="AJ38593">
        <v>-0.14033000000000001</v>
      </c>
      <c r="AK38593" t="s">
        <v>9099</v>
      </c>
      <c r="AL38593">
        <v>1</v>
      </c>
      <c r="AM38593">
        <v>0</v>
      </c>
      <c r="AO38593" t="s">
        <v>9099</v>
      </c>
      <c r="AP38593" t="s">
        <v>9099</v>
      </c>
      <c r="AQ38593">
        <v>0</v>
      </c>
      <c r="AR38593">
        <v>1839700</v>
      </c>
    </row>
    <row r="38594" spans="1:44" x14ac:dyDescent="0.25">
      <c r="A38594">
        <v>38592</v>
      </c>
      <c r="B38594">
        <v>1207</v>
      </c>
      <c r="C38594">
        <v>8792</v>
      </c>
      <c r="D38594">
        <v>9680</v>
      </c>
      <c r="E38594">
        <v>29971</v>
      </c>
      <c r="H38594" t="s">
        <v>31422</v>
      </c>
      <c r="I38594">
        <v>11</v>
      </c>
      <c r="J38594" t="s">
        <v>31890</v>
      </c>
      <c r="K38594" t="s">
        <v>48609</v>
      </c>
      <c r="N38594">
        <v>0</v>
      </c>
      <c r="O38594">
        <v>0</v>
      </c>
      <c r="P38594" t="s">
        <v>6844</v>
      </c>
      <c r="Q38594" t="s">
        <v>15491</v>
      </c>
      <c r="R38594" t="s">
        <v>15491</v>
      </c>
      <c r="S38594" t="s">
        <v>6845</v>
      </c>
      <c r="U38594" t="s">
        <v>31893</v>
      </c>
      <c r="V38594" t="s">
        <v>31894</v>
      </c>
      <c r="W38594">
        <v>1</v>
      </c>
      <c r="X38594" t="s">
        <v>1600</v>
      </c>
      <c r="Y38594">
        <v>2</v>
      </c>
      <c r="Z38594">
        <v>588.83479</v>
      </c>
      <c r="AA38594">
        <v>1175.655</v>
      </c>
      <c r="AB38594">
        <v>54856.328125</v>
      </c>
      <c r="AC38594">
        <v>-1.8024</v>
      </c>
      <c r="AD38594">
        <v>0.23793</v>
      </c>
      <c r="AE38594">
        <v>-1.5644</v>
      </c>
      <c r="AF38594">
        <v>78.864999999999995</v>
      </c>
      <c r="AG38594">
        <v>1.9554</v>
      </c>
      <c r="AH38594">
        <v>78.864999999999995</v>
      </c>
      <c r="AI38594">
        <v>0</v>
      </c>
      <c r="AK38594">
        <v>0.82208973169326804</v>
      </c>
      <c r="AL38594">
        <v>0.34988000000000002</v>
      </c>
      <c r="AM38594">
        <v>1</v>
      </c>
      <c r="AN38594">
        <v>10122</v>
      </c>
      <c r="AO38594">
        <v>56.042999999999999</v>
      </c>
      <c r="AP38594">
        <v>56.042999999999999</v>
      </c>
      <c r="AQ38594">
        <v>1</v>
      </c>
      <c r="AR38594">
        <v>44684000</v>
      </c>
    </row>
    <row r="38595" spans="1:44" x14ac:dyDescent="0.25">
      <c r="A38595">
        <v>38593</v>
      </c>
      <c r="B38595">
        <v>1207</v>
      </c>
      <c r="C38595">
        <v>8792</v>
      </c>
      <c r="D38595">
        <v>9680</v>
      </c>
      <c r="E38595">
        <v>29972</v>
      </c>
      <c r="H38595" t="s">
        <v>31422</v>
      </c>
      <c r="I38595">
        <v>11</v>
      </c>
      <c r="J38595" t="s">
        <v>31890</v>
      </c>
      <c r="K38595" t="s">
        <v>48609</v>
      </c>
      <c r="N38595">
        <v>0</v>
      </c>
      <c r="O38595">
        <v>0</v>
      </c>
      <c r="P38595" t="s">
        <v>6844</v>
      </c>
      <c r="Q38595" t="s">
        <v>15491</v>
      </c>
      <c r="R38595" t="s">
        <v>15491</v>
      </c>
      <c r="S38595" t="s">
        <v>6845</v>
      </c>
      <c r="U38595" t="s">
        <v>31893</v>
      </c>
      <c r="V38595" t="s">
        <v>31901</v>
      </c>
      <c r="W38595">
        <v>4</v>
      </c>
      <c r="X38595" t="s">
        <v>3010</v>
      </c>
      <c r="Y38595">
        <v>2</v>
      </c>
      <c r="Z38595">
        <v>588.83479</v>
      </c>
      <c r="AA38595">
        <v>1175.655</v>
      </c>
      <c r="AB38595">
        <v>54777.30078125</v>
      </c>
      <c r="AC38595">
        <v>-1.4691000000000001</v>
      </c>
      <c r="AD38595">
        <v>0.41510999999999998</v>
      </c>
      <c r="AE38595">
        <v>-1.054</v>
      </c>
      <c r="AF38595">
        <v>78.980999999999995</v>
      </c>
      <c r="AG38595">
        <v>1.8205</v>
      </c>
      <c r="AH38595">
        <v>78.881</v>
      </c>
      <c r="AI38595">
        <v>-9.9990999999999997E-2</v>
      </c>
      <c r="AK38595">
        <v>0.90398162603378296</v>
      </c>
      <c r="AL38595">
        <v>9.0911000000000006E-2</v>
      </c>
      <c r="AM38595">
        <v>1</v>
      </c>
      <c r="AN38595">
        <v>10168</v>
      </c>
      <c r="AO38595">
        <v>72.006</v>
      </c>
      <c r="AP38595">
        <v>72.006</v>
      </c>
      <c r="AQ38595">
        <v>1</v>
      </c>
      <c r="AR38595">
        <v>37015000</v>
      </c>
    </row>
    <row r="38596" spans="1:44" x14ac:dyDescent="0.25">
      <c r="A38596">
        <v>38594</v>
      </c>
      <c r="B38596">
        <v>1207</v>
      </c>
      <c r="C38596">
        <v>8792</v>
      </c>
      <c r="D38596">
        <v>9680</v>
      </c>
      <c r="E38596">
        <v>29973</v>
      </c>
      <c r="H38596" t="s">
        <v>31422</v>
      </c>
      <c r="I38596">
        <v>11</v>
      </c>
      <c r="J38596" t="s">
        <v>31890</v>
      </c>
      <c r="K38596" t="s">
        <v>48609</v>
      </c>
      <c r="N38596">
        <v>0</v>
      </c>
      <c r="O38596">
        <v>0</v>
      </c>
      <c r="P38596" t="s">
        <v>6844</v>
      </c>
      <c r="Q38596" t="s">
        <v>15491</v>
      </c>
      <c r="R38596" t="s">
        <v>15491</v>
      </c>
      <c r="S38596" t="s">
        <v>6845</v>
      </c>
      <c r="U38596" t="s">
        <v>31893</v>
      </c>
      <c r="V38596" t="s">
        <v>31897</v>
      </c>
      <c r="W38596">
        <v>6</v>
      </c>
      <c r="X38596" t="s">
        <v>3012</v>
      </c>
      <c r="Y38596">
        <v>2</v>
      </c>
      <c r="Z38596">
        <v>588.83479</v>
      </c>
      <c r="AA38596">
        <v>1175.655</v>
      </c>
      <c r="AB38596">
        <v>54892.64453125</v>
      </c>
      <c r="AC38596">
        <v>-0.68808000000000002</v>
      </c>
      <c r="AD38596">
        <v>0.19450999999999999</v>
      </c>
      <c r="AE38596">
        <v>-0.49356</v>
      </c>
      <c r="AF38596">
        <v>78.671000000000006</v>
      </c>
      <c r="AG38596">
        <v>1.6293</v>
      </c>
      <c r="AH38596">
        <v>78.823999999999998</v>
      </c>
      <c r="AI38596">
        <v>0.15271999999999999</v>
      </c>
      <c r="AK38596">
        <v>0.88159453868866</v>
      </c>
      <c r="AL38596">
        <v>3.6984999999999997E-2</v>
      </c>
      <c r="AM38596">
        <v>1</v>
      </c>
      <c r="AN38596">
        <v>10490</v>
      </c>
      <c r="AO38596">
        <v>85.533000000000001</v>
      </c>
      <c r="AP38596">
        <v>65.771000000000001</v>
      </c>
      <c r="AQ38596">
        <v>1</v>
      </c>
      <c r="AR38596">
        <v>26047000</v>
      </c>
    </row>
    <row r="38597" spans="1:44" x14ac:dyDescent="0.25">
      <c r="A38597">
        <v>38595</v>
      </c>
      <c r="B38597">
        <v>1207</v>
      </c>
      <c r="C38597">
        <v>8792</v>
      </c>
      <c r="D38597">
        <v>9680</v>
      </c>
      <c r="H38597" t="s">
        <v>31422</v>
      </c>
      <c r="I38597">
        <v>11</v>
      </c>
      <c r="J38597" t="s">
        <v>31890</v>
      </c>
      <c r="N38597">
        <v>0</v>
      </c>
      <c r="O38597">
        <v>0</v>
      </c>
      <c r="P38597" t="s">
        <v>6844</v>
      </c>
      <c r="Q38597" t="s">
        <v>15491</v>
      </c>
      <c r="R38597" t="s">
        <v>15491</v>
      </c>
      <c r="S38597" t="s">
        <v>6845</v>
      </c>
      <c r="U38597" t="s">
        <v>31898</v>
      </c>
      <c r="V38597" t="s">
        <v>31895</v>
      </c>
      <c r="W38597">
        <v>2</v>
      </c>
      <c r="X38597" t="s">
        <v>3013</v>
      </c>
      <c r="Y38597">
        <v>2</v>
      </c>
      <c r="Z38597">
        <v>588.83479</v>
      </c>
      <c r="AA38597">
        <v>1175.655</v>
      </c>
      <c r="AB38597">
        <v>53892.59765625</v>
      </c>
      <c r="AC38597">
        <v>-0.89100000000000001</v>
      </c>
      <c r="AD38597">
        <v>0.20685999999999999</v>
      </c>
      <c r="AE38597">
        <v>-0.68413999999999997</v>
      </c>
      <c r="AF38597">
        <v>79.144000000000005</v>
      </c>
      <c r="AG38597">
        <v>0.83901999999999999</v>
      </c>
      <c r="AH38597">
        <v>78.801000000000002</v>
      </c>
      <c r="AI38597">
        <v>-0.34277999999999997</v>
      </c>
      <c r="AJ38597">
        <v>-2.2704999999999999E-2</v>
      </c>
      <c r="AK38597" t="s">
        <v>9099</v>
      </c>
      <c r="AL38597">
        <v>1</v>
      </c>
      <c r="AM38597">
        <v>0</v>
      </c>
      <c r="AO38597" t="s">
        <v>9099</v>
      </c>
      <c r="AP38597" t="s">
        <v>9099</v>
      </c>
      <c r="AQ38597">
        <v>0</v>
      </c>
      <c r="AR38597">
        <v>2818400</v>
      </c>
    </row>
    <row r="38598" spans="1:44" x14ac:dyDescent="0.25">
      <c r="A38598">
        <v>38596</v>
      </c>
      <c r="B38598">
        <v>1207</v>
      </c>
      <c r="C38598">
        <v>8792</v>
      </c>
      <c r="D38598">
        <v>9680</v>
      </c>
      <c r="H38598" t="s">
        <v>31422</v>
      </c>
      <c r="I38598">
        <v>11</v>
      </c>
      <c r="J38598" t="s">
        <v>31890</v>
      </c>
      <c r="N38598">
        <v>0</v>
      </c>
      <c r="O38598">
        <v>0</v>
      </c>
      <c r="P38598" t="s">
        <v>6844</v>
      </c>
      <c r="Q38598" t="s">
        <v>15491</v>
      </c>
      <c r="R38598" t="s">
        <v>15491</v>
      </c>
      <c r="S38598" t="s">
        <v>6845</v>
      </c>
      <c r="U38598" t="s">
        <v>31898</v>
      </c>
      <c r="V38598" t="s">
        <v>31896</v>
      </c>
      <c r="W38598">
        <v>3</v>
      </c>
      <c r="X38598" t="s">
        <v>3014</v>
      </c>
      <c r="Y38598">
        <v>2</v>
      </c>
      <c r="Z38598">
        <v>588.83479</v>
      </c>
      <c r="AA38598">
        <v>1175.655</v>
      </c>
      <c r="AB38598">
        <v>56813.05859375</v>
      </c>
      <c r="AC38598">
        <v>-1.0571999999999999</v>
      </c>
      <c r="AD38598">
        <v>0.15265000000000001</v>
      </c>
      <c r="AE38598">
        <v>-0.90454999999999997</v>
      </c>
      <c r="AF38598">
        <v>78.671000000000006</v>
      </c>
      <c r="AG38598">
        <v>0.92162999999999995</v>
      </c>
      <c r="AH38598">
        <v>78.873999999999995</v>
      </c>
      <c r="AI38598">
        <v>0.20285</v>
      </c>
      <c r="AJ38598">
        <v>5.0629E-2</v>
      </c>
      <c r="AK38598" t="s">
        <v>9099</v>
      </c>
      <c r="AL38598">
        <v>1</v>
      </c>
      <c r="AM38598">
        <v>0</v>
      </c>
      <c r="AO38598" t="s">
        <v>9099</v>
      </c>
      <c r="AP38598" t="s">
        <v>9099</v>
      </c>
      <c r="AQ38598">
        <v>0</v>
      </c>
      <c r="AR38598">
        <v>6874200</v>
      </c>
    </row>
    <row r="38599" spans="1:44" x14ac:dyDescent="0.25">
      <c r="A38599">
        <v>38597</v>
      </c>
      <c r="B38599">
        <v>1207</v>
      </c>
      <c r="C38599">
        <v>8792</v>
      </c>
      <c r="D38599">
        <v>9680</v>
      </c>
      <c r="H38599" t="s">
        <v>31422</v>
      </c>
      <c r="I38599">
        <v>11</v>
      </c>
      <c r="J38599" t="s">
        <v>31890</v>
      </c>
      <c r="N38599">
        <v>0</v>
      </c>
      <c r="O38599">
        <v>0</v>
      </c>
      <c r="P38599" t="s">
        <v>6844</v>
      </c>
      <c r="Q38599" t="s">
        <v>15491</v>
      </c>
      <c r="R38599" t="s">
        <v>15491</v>
      </c>
      <c r="S38599" t="s">
        <v>6845</v>
      </c>
      <c r="U38599" t="s">
        <v>31898</v>
      </c>
      <c r="V38599" t="s">
        <v>31902</v>
      </c>
      <c r="W38599">
        <v>5</v>
      </c>
      <c r="X38599" t="s">
        <v>3011</v>
      </c>
      <c r="Y38599">
        <v>2</v>
      </c>
      <c r="Z38599">
        <v>588.83479</v>
      </c>
      <c r="AA38599">
        <v>1175.655</v>
      </c>
      <c r="AB38599">
        <v>55152.15234375</v>
      </c>
      <c r="AC38599">
        <v>-0.71306000000000003</v>
      </c>
      <c r="AD38599">
        <v>-0.12206</v>
      </c>
      <c r="AE38599">
        <v>-0.83511999999999997</v>
      </c>
      <c r="AF38599">
        <v>79.284999999999997</v>
      </c>
      <c r="AG38599">
        <v>0.89400000000000002</v>
      </c>
      <c r="AH38599">
        <v>78.933999999999997</v>
      </c>
      <c r="AI38599">
        <v>-0.35089999999999999</v>
      </c>
      <c r="AJ38599">
        <v>0.11070000000000001</v>
      </c>
      <c r="AK38599" t="s">
        <v>9099</v>
      </c>
      <c r="AL38599">
        <v>1</v>
      </c>
      <c r="AM38599">
        <v>0</v>
      </c>
      <c r="AO38599" t="s">
        <v>9099</v>
      </c>
      <c r="AP38599" t="s">
        <v>9099</v>
      </c>
      <c r="AQ38599">
        <v>0</v>
      </c>
      <c r="AR38599">
        <v>2498100</v>
      </c>
    </row>
    <row r="38600" spans="1:44" x14ac:dyDescent="0.25">
      <c r="A38600">
        <v>38598</v>
      </c>
      <c r="B38600">
        <v>951</v>
      </c>
      <c r="C38600">
        <v>8793</v>
      </c>
      <c r="D38600">
        <v>9681</v>
      </c>
      <c r="E38600">
        <v>29974</v>
      </c>
      <c r="H38600" t="s">
        <v>31423</v>
      </c>
      <c r="I38600">
        <v>17</v>
      </c>
      <c r="J38600" t="s">
        <v>31890</v>
      </c>
      <c r="K38600" t="s">
        <v>48610</v>
      </c>
      <c r="N38600">
        <v>0</v>
      </c>
      <c r="O38600">
        <v>0</v>
      </c>
      <c r="P38600" t="s">
        <v>6057</v>
      </c>
      <c r="Q38600" t="s">
        <v>6057</v>
      </c>
      <c r="R38600" t="s">
        <v>6057</v>
      </c>
      <c r="S38600" t="s">
        <v>6058</v>
      </c>
      <c r="U38600" t="s">
        <v>31893</v>
      </c>
      <c r="V38600" t="s">
        <v>31901</v>
      </c>
      <c r="W38600">
        <v>4</v>
      </c>
      <c r="X38600" t="s">
        <v>3010</v>
      </c>
      <c r="Y38600">
        <v>2</v>
      </c>
      <c r="Z38600">
        <v>949.47185000000002</v>
      </c>
      <c r="AA38600">
        <v>1896.9291000000001</v>
      </c>
      <c r="AB38600">
        <v>42680.4921875</v>
      </c>
      <c r="AC38600">
        <v>-0.33827000000000002</v>
      </c>
      <c r="AD38600">
        <v>0.63439000000000001</v>
      </c>
      <c r="AE38600">
        <v>0.29611999999999999</v>
      </c>
      <c r="AF38600">
        <v>62.235999999999997</v>
      </c>
      <c r="AG38600">
        <v>0.3947</v>
      </c>
      <c r="AH38600">
        <v>62.235999999999997</v>
      </c>
      <c r="AI38600">
        <v>2.6703000000000002E-4</v>
      </c>
      <c r="AK38600">
        <v>0.92627477645874001</v>
      </c>
      <c r="AL38600">
        <v>8.7304999999999994E-2</v>
      </c>
      <c r="AM38600">
        <v>1</v>
      </c>
      <c r="AN38600">
        <v>7551</v>
      </c>
      <c r="AO38600">
        <v>71.98</v>
      </c>
      <c r="AP38600">
        <v>43.435000000000002</v>
      </c>
      <c r="AQ38600">
        <v>1</v>
      </c>
      <c r="AR38600">
        <v>1984600</v>
      </c>
    </row>
    <row r="38601" spans="1:44" x14ac:dyDescent="0.25">
      <c r="A38601">
        <v>38599</v>
      </c>
      <c r="B38601">
        <v>1598</v>
      </c>
      <c r="C38601">
        <v>8794</v>
      </c>
      <c r="D38601">
        <v>9682</v>
      </c>
      <c r="E38601">
        <v>29975</v>
      </c>
      <c r="H38601" t="s">
        <v>31426</v>
      </c>
      <c r="I38601">
        <v>10</v>
      </c>
      <c r="J38601" t="s">
        <v>31890</v>
      </c>
      <c r="K38601" t="s">
        <v>48611</v>
      </c>
      <c r="N38601">
        <v>0</v>
      </c>
      <c r="O38601">
        <v>0</v>
      </c>
      <c r="P38601" t="s">
        <v>8023</v>
      </c>
      <c r="Q38601" t="s">
        <v>8023</v>
      </c>
      <c r="R38601" t="s">
        <v>8023</v>
      </c>
      <c r="S38601" t="s">
        <v>8024</v>
      </c>
      <c r="U38601" t="s">
        <v>31893</v>
      </c>
      <c r="V38601" t="s">
        <v>31894</v>
      </c>
      <c r="W38601">
        <v>1</v>
      </c>
      <c r="X38601" t="s">
        <v>1600</v>
      </c>
      <c r="Y38601">
        <v>2</v>
      </c>
      <c r="Z38601">
        <v>596.81966999999997</v>
      </c>
      <c r="AA38601">
        <v>1191.6248000000001</v>
      </c>
      <c r="AB38601">
        <v>49842.91796875</v>
      </c>
      <c r="AC38601">
        <v>-1.5032000000000001</v>
      </c>
      <c r="AD38601">
        <v>-1.2123999999999999</v>
      </c>
      <c r="AE38601">
        <v>-2.7155999999999998</v>
      </c>
      <c r="AF38601">
        <v>72.879000000000005</v>
      </c>
      <c r="AG38601">
        <v>0.92662999999999995</v>
      </c>
      <c r="AH38601">
        <v>72.879000000000005</v>
      </c>
      <c r="AI38601">
        <v>0</v>
      </c>
      <c r="AK38601">
        <v>0.87893593311309803</v>
      </c>
      <c r="AL38601" s="21">
        <v>1.2994E-5</v>
      </c>
      <c r="AM38601">
        <v>1</v>
      </c>
      <c r="AN38601">
        <v>9133</v>
      </c>
      <c r="AO38601">
        <v>155.06</v>
      </c>
      <c r="AP38601">
        <v>155.06</v>
      </c>
      <c r="AQ38601">
        <v>1</v>
      </c>
      <c r="AR38601">
        <v>14450000</v>
      </c>
    </row>
    <row r="38602" spans="1:44" x14ac:dyDescent="0.25">
      <c r="A38602">
        <v>38600</v>
      </c>
      <c r="B38602">
        <v>1598</v>
      </c>
      <c r="C38602">
        <v>8794</v>
      </c>
      <c r="D38602">
        <v>9682</v>
      </c>
      <c r="E38602">
        <v>29976</v>
      </c>
      <c r="H38602" t="s">
        <v>31426</v>
      </c>
      <c r="I38602">
        <v>10</v>
      </c>
      <c r="J38602" t="s">
        <v>31890</v>
      </c>
      <c r="K38602" t="s">
        <v>48611</v>
      </c>
      <c r="N38602">
        <v>0</v>
      </c>
      <c r="O38602">
        <v>0</v>
      </c>
      <c r="P38602" t="s">
        <v>8023</v>
      </c>
      <c r="Q38602" t="s">
        <v>8023</v>
      </c>
      <c r="R38602" t="s">
        <v>8023</v>
      </c>
      <c r="S38602" t="s">
        <v>8024</v>
      </c>
      <c r="U38602" t="s">
        <v>31893</v>
      </c>
      <c r="V38602" t="s">
        <v>31895</v>
      </c>
      <c r="W38602">
        <v>2</v>
      </c>
      <c r="X38602" t="s">
        <v>3013</v>
      </c>
      <c r="Y38602">
        <v>2</v>
      </c>
      <c r="Z38602">
        <v>596.81966999999997</v>
      </c>
      <c r="AA38602">
        <v>1191.6248000000001</v>
      </c>
      <c r="AB38602">
        <v>54555.89453125</v>
      </c>
      <c r="AC38602">
        <v>-0.96557000000000004</v>
      </c>
      <c r="AD38602">
        <v>-0.19839000000000001</v>
      </c>
      <c r="AE38602">
        <v>-1.1639999999999999</v>
      </c>
      <c r="AF38602">
        <v>73.076999999999998</v>
      </c>
      <c r="AG38602">
        <v>1.0620000000000001</v>
      </c>
      <c r="AH38602">
        <v>72.834000000000003</v>
      </c>
      <c r="AI38602">
        <v>-0.24260999999999999</v>
      </c>
      <c r="AK38602">
        <v>0.853787481784821</v>
      </c>
      <c r="AL38602">
        <v>1.3171999999999999E-4</v>
      </c>
      <c r="AM38602">
        <v>1</v>
      </c>
      <c r="AN38602">
        <v>8556</v>
      </c>
      <c r="AO38602">
        <v>136.63</v>
      </c>
      <c r="AP38602">
        <v>67.210999999999999</v>
      </c>
      <c r="AQ38602">
        <v>1</v>
      </c>
      <c r="AR38602">
        <v>9203600</v>
      </c>
    </row>
    <row r="38603" spans="1:44" x14ac:dyDescent="0.25">
      <c r="A38603">
        <v>38601</v>
      </c>
      <c r="B38603">
        <v>1598</v>
      </c>
      <c r="C38603">
        <v>8794</v>
      </c>
      <c r="D38603">
        <v>9682</v>
      </c>
      <c r="H38603" t="s">
        <v>31426</v>
      </c>
      <c r="I38603">
        <v>10</v>
      </c>
      <c r="J38603" t="s">
        <v>31890</v>
      </c>
      <c r="N38603">
        <v>0</v>
      </c>
      <c r="O38603">
        <v>0</v>
      </c>
      <c r="P38603" t="s">
        <v>8023</v>
      </c>
      <c r="Q38603" t="s">
        <v>8023</v>
      </c>
      <c r="R38603" t="s">
        <v>8023</v>
      </c>
      <c r="S38603" t="s">
        <v>8024</v>
      </c>
      <c r="U38603" t="s">
        <v>31898</v>
      </c>
      <c r="V38603" t="s">
        <v>31896</v>
      </c>
      <c r="W38603">
        <v>3</v>
      </c>
      <c r="X38603" t="s">
        <v>3014</v>
      </c>
      <c r="Y38603">
        <v>2</v>
      </c>
      <c r="Z38603">
        <v>596.81966999999997</v>
      </c>
      <c r="AA38603">
        <v>1191.6248000000001</v>
      </c>
      <c r="AB38603">
        <v>45961.44140625</v>
      </c>
      <c r="AC38603">
        <v>-1.1345000000000001</v>
      </c>
      <c r="AD38603">
        <v>-0.55347999999999997</v>
      </c>
      <c r="AE38603">
        <v>-1.6879999999999999</v>
      </c>
      <c r="AF38603">
        <v>72.539000000000001</v>
      </c>
      <c r="AG38603">
        <v>0.45999000000000001</v>
      </c>
      <c r="AH38603">
        <v>72.742000000000004</v>
      </c>
      <c r="AI38603">
        <v>0.20285</v>
      </c>
      <c r="AJ38603">
        <v>-0.13691999999999999</v>
      </c>
      <c r="AK38603" t="s">
        <v>9099</v>
      </c>
      <c r="AL38603">
        <v>1</v>
      </c>
      <c r="AM38603">
        <v>0</v>
      </c>
      <c r="AO38603" t="s">
        <v>9099</v>
      </c>
      <c r="AP38603" t="s">
        <v>9099</v>
      </c>
      <c r="AQ38603">
        <v>0</v>
      </c>
      <c r="AR38603">
        <v>930020</v>
      </c>
    </row>
    <row r="38604" spans="1:44" x14ac:dyDescent="0.25">
      <c r="A38604">
        <v>38602</v>
      </c>
      <c r="B38604">
        <v>1598</v>
      </c>
      <c r="C38604">
        <v>8794</v>
      </c>
      <c r="D38604">
        <v>9682</v>
      </c>
      <c r="H38604" t="s">
        <v>31426</v>
      </c>
      <c r="I38604">
        <v>10</v>
      </c>
      <c r="J38604" t="s">
        <v>31890</v>
      </c>
      <c r="N38604">
        <v>0</v>
      </c>
      <c r="O38604">
        <v>0</v>
      </c>
      <c r="P38604" t="s">
        <v>8023</v>
      </c>
      <c r="Q38604" t="s">
        <v>8023</v>
      </c>
      <c r="R38604" t="s">
        <v>8023</v>
      </c>
      <c r="S38604" t="s">
        <v>8024</v>
      </c>
      <c r="U38604" t="s">
        <v>31898</v>
      </c>
      <c r="V38604" t="s">
        <v>31901</v>
      </c>
      <c r="W38604">
        <v>4</v>
      </c>
      <c r="X38604" t="s">
        <v>3010</v>
      </c>
      <c r="Y38604">
        <v>2</v>
      </c>
      <c r="Z38604">
        <v>596.81966999999997</v>
      </c>
      <c r="AA38604">
        <v>1191.6248000000001</v>
      </c>
      <c r="AB38604">
        <v>56333.9296875</v>
      </c>
      <c r="AC38604">
        <v>-1.0652999999999999</v>
      </c>
      <c r="AD38604">
        <v>-0.47510000000000002</v>
      </c>
      <c r="AE38604">
        <v>-1.5404</v>
      </c>
      <c r="AF38604">
        <v>72.873000000000005</v>
      </c>
      <c r="AG38604">
        <v>0.45418999999999998</v>
      </c>
      <c r="AH38604">
        <v>72.772999999999996</v>
      </c>
      <c r="AI38604">
        <v>-9.9990999999999997E-2</v>
      </c>
      <c r="AJ38604">
        <v>-0.10571</v>
      </c>
      <c r="AK38604" t="s">
        <v>9099</v>
      </c>
      <c r="AL38604">
        <v>1</v>
      </c>
      <c r="AM38604">
        <v>0</v>
      </c>
      <c r="AO38604" t="s">
        <v>9099</v>
      </c>
      <c r="AP38604" t="s">
        <v>9099</v>
      </c>
      <c r="AQ38604">
        <v>0</v>
      </c>
      <c r="AR38604">
        <v>1981700</v>
      </c>
    </row>
    <row r="38605" spans="1:44" x14ac:dyDescent="0.25">
      <c r="A38605">
        <v>38603</v>
      </c>
      <c r="B38605">
        <v>1598</v>
      </c>
      <c r="C38605">
        <v>8794</v>
      </c>
      <c r="D38605">
        <v>9682</v>
      </c>
      <c r="H38605" t="s">
        <v>31426</v>
      </c>
      <c r="I38605">
        <v>10</v>
      </c>
      <c r="J38605" t="s">
        <v>31890</v>
      </c>
      <c r="N38605">
        <v>0</v>
      </c>
      <c r="O38605">
        <v>0</v>
      </c>
      <c r="P38605" t="s">
        <v>8023</v>
      </c>
      <c r="Q38605" t="s">
        <v>8023</v>
      </c>
      <c r="R38605" t="s">
        <v>8023</v>
      </c>
      <c r="S38605" t="s">
        <v>8024</v>
      </c>
      <c r="U38605" t="s">
        <v>31898</v>
      </c>
      <c r="V38605" t="s">
        <v>31902</v>
      </c>
      <c r="W38605">
        <v>5</v>
      </c>
      <c r="X38605" t="s">
        <v>3011</v>
      </c>
      <c r="Y38605">
        <v>2</v>
      </c>
      <c r="Z38605">
        <v>596.81966999999997</v>
      </c>
      <c r="AA38605">
        <v>1191.6248000000001</v>
      </c>
      <c r="AB38605">
        <v>54407.28515625</v>
      </c>
      <c r="AC38605">
        <v>-0.90747999999999995</v>
      </c>
      <c r="AD38605">
        <v>0.49908000000000002</v>
      </c>
      <c r="AE38605">
        <v>-0.40839999999999999</v>
      </c>
      <c r="AF38605">
        <v>73.085999999999999</v>
      </c>
      <c r="AG38605">
        <v>0.50841000000000003</v>
      </c>
      <c r="AH38605">
        <v>72.734999999999999</v>
      </c>
      <c r="AI38605">
        <v>-0.35089999999999999</v>
      </c>
      <c r="AJ38605">
        <v>-0.14338999999999999</v>
      </c>
      <c r="AK38605" t="s">
        <v>9099</v>
      </c>
      <c r="AL38605">
        <v>1</v>
      </c>
      <c r="AM38605">
        <v>0</v>
      </c>
      <c r="AO38605" t="s">
        <v>9099</v>
      </c>
      <c r="AP38605" t="s">
        <v>9099</v>
      </c>
      <c r="AQ38605">
        <v>0</v>
      </c>
      <c r="AR38605">
        <v>1027100</v>
      </c>
    </row>
    <row r="38606" spans="1:44" x14ac:dyDescent="0.25">
      <c r="A38606">
        <v>38604</v>
      </c>
      <c r="B38606">
        <v>1598</v>
      </c>
      <c r="C38606">
        <v>8794</v>
      </c>
      <c r="D38606">
        <v>9682</v>
      </c>
      <c r="H38606" t="s">
        <v>31426</v>
      </c>
      <c r="I38606">
        <v>10</v>
      </c>
      <c r="J38606" t="s">
        <v>31890</v>
      </c>
      <c r="N38606">
        <v>0</v>
      </c>
      <c r="O38606">
        <v>0</v>
      </c>
      <c r="P38606" t="s">
        <v>8023</v>
      </c>
      <c r="Q38606" t="s">
        <v>8023</v>
      </c>
      <c r="R38606" t="s">
        <v>8023</v>
      </c>
      <c r="S38606" t="s">
        <v>8024</v>
      </c>
      <c r="U38606" t="s">
        <v>31898</v>
      </c>
      <c r="V38606" t="s">
        <v>31897</v>
      </c>
      <c r="W38606">
        <v>6</v>
      </c>
      <c r="X38606" t="s">
        <v>3012</v>
      </c>
      <c r="Y38606">
        <v>2</v>
      </c>
      <c r="Z38606">
        <v>596.81966999999997</v>
      </c>
      <c r="AA38606">
        <v>1191.6248000000001</v>
      </c>
      <c r="AB38606">
        <v>56698.484375</v>
      </c>
      <c r="AC38606">
        <v>-1.0918000000000001</v>
      </c>
      <c r="AD38606">
        <v>-7.0385000000000003E-2</v>
      </c>
      <c r="AE38606">
        <v>-1.1621999999999999</v>
      </c>
      <c r="AF38606">
        <v>72.546000000000006</v>
      </c>
      <c r="AG38606">
        <v>0.56557999999999997</v>
      </c>
      <c r="AH38606">
        <v>72.799000000000007</v>
      </c>
      <c r="AI38606">
        <v>0.25295000000000001</v>
      </c>
      <c r="AJ38606">
        <v>-8.0024999999999999E-2</v>
      </c>
      <c r="AK38606" t="s">
        <v>9099</v>
      </c>
      <c r="AL38606">
        <v>1</v>
      </c>
      <c r="AM38606">
        <v>0</v>
      </c>
      <c r="AO38606" t="s">
        <v>9099</v>
      </c>
      <c r="AP38606" t="s">
        <v>9099</v>
      </c>
      <c r="AQ38606">
        <v>0</v>
      </c>
      <c r="AR38606">
        <v>2556400</v>
      </c>
    </row>
    <row r="38607" spans="1:44" x14ac:dyDescent="0.25">
      <c r="A38607">
        <v>38605</v>
      </c>
      <c r="B38607">
        <v>808</v>
      </c>
      <c r="C38607">
        <v>8795</v>
      </c>
      <c r="D38607">
        <v>9683</v>
      </c>
      <c r="E38607">
        <v>29977</v>
      </c>
      <c r="H38607" t="s">
        <v>31429</v>
      </c>
      <c r="I38607">
        <v>16</v>
      </c>
      <c r="J38607" t="s">
        <v>31890</v>
      </c>
      <c r="K38607" t="s">
        <v>48612</v>
      </c>
      <c r="N38607">
        <v>0</v>
      </c>
      <c r="O38607">
        <v>0</v>
      </c>
      <c r="P38607" t="s">
        <v>5633</v>
      </c>
      <c r="Q38607" t="s">
        <v>5633</v>
      </c>
      <c r="R38607" t="s">
        <v>5633</v>
      </c>
      <c r="S38607" t="s">
        <v>5634</v>
      </c>
      <c r="U38607" t="s">
        <v>31893</v>
      </c>
      <c r="V38607" t="s">
        <v>31894</v>
      </c>
      <c r="W38607">
        <v>1</v>
      </c>
      <c r="X38607" t="s">
        <v>1600</v>
      </c>
      <c r="Y38607">
        <v>2</v>
      </c>
      <c r="Z38607">
        <v>894.97253999999998</v>
      </c>
      <c r="AA38607">
        <v>1787.9304999999999</v>
      </c>
      <c r="AB38607">
        <v>45084.09765625</v>
      </c>
      <c r="AC38607">
        <v>-1.1673</v>
      </c>
      <c r="AD38607">
        <v>-0.31133</v>
      </c>
      <c r="AE38607">
        <v>-1.4785999999999999</v>
      </c>
      <c r="AF38607">
        <v>110.51</v>
      </c>
      <c r="AG38607">
        <v>0.72048999999999996</v>
      </c>
      <c r="AH38607">
        <v>110.51</v>
      </c>
      <c r="AI38607">
        <v>0</v>
      </c>
      <c r="AK38607">
        <v>0.78296935558319103</v>
      </c>
      <c r="AL38607">
        <v>1.6787E-4</v>
      </c>
      <c r="AM38607">
        <v>1</v>
      </c>
      <c r="AN38607">
        <v>15024</v>
      </c>
      <c r="AO38607">
        <v>126.48</v>
      </c>
      <c r="AP38607">
        <v>126.48</v>
      </c>
      <c r="AQ38607">
        <v>1</v>
      </c>
      <c r="AR38607">
        <v>4298700</v>
      </c>
    </row>
    <row r="38608" spans="1:44" x14ac:dyDescent="0.25">
      <c r="A38608">
        <v>38606</v>
      </c>
      <c r="B38608">
        <v>808</v>
      </c>
      <c r="C38608">
        <v>8795</v>
      </c>
      <c r="D38608">
        <v>9683</v>
      </c>
      <c r="E38608">
        <v>29978</v>
      </c>
      <c r="H38608" t="s">
        <v>31429</v>
      </c>
      <c r="I38608">
        <v>16</v>
      </c>
      <c r="J38608" t="s">
        <v>31890</v>
      </c>
      <c r="K38608" t="s">
        <v>48612</v>
      </c>
      <c r="N38608">
        <v>0</v>
      </c>
      <c r="O38608">
        <v>0</v>
      </c>
      <c r="P38608" t="s">
        <v>5633</v>
      </c>
      <c r="Q38608" t="s">
        <v>5633</v>
      </c>
      <c r="R38608" t="s">
        <v>5633</v>
      </c>
      <c r="S38608" t="s">
        <v>5634</v>
      </c>
      <c r="U38608" t="s">
        <v>31893</v>
      </c>
      <c r="V38608" t="s">
        <v>31895</v>
      </c>
      <c r="W38608">
        <v>2</v>
      </c>
      <c r="X38608" t="s">
        <v>3013</v>
      </c>
      <c r="Y38608">
        <v>2</v>
      </c>
      <c r="Z38608">
        <v>894.97253999999998</v>
      </c>
      <c r="AA38608">
        <v>1787.9304999999999</v>
      </c>
      <c r="AB38608">
        <v>45112.91796875</v>
      </c>
      <c r="AC38608">
        <v>-0.41303000000000001</v>
      </c>
      <c r="AD38608">
        <v>-0.39404</v>
      </c>
      <c r="AE38608">
        <v>-0.80706</v>
      </c>
      <c r="AF38608">
        <v>110.75</v>
      </c>
      <c r="AG38608">
        <v>0.62268999999999997</v>
      </c>
      <c r="AH38608">
        <v>110.51</v>
      </c>
      <c r="AI38608">
        <v>-0.24260999999999999</v>
      </c>
      <c r="AK38608">
        <v>0.91388082504272505</v>
      </c>
      <c r="AL38608">
        <v>2.9404000000000002E-4</v>
      </c>
      <c r="AM38608">
        <v>1</v>
      </c>
      <c r="AN38608">
        <v>14050</v>
      </c>
      <c r="AO38608">
        <v>118.21</v>
      </c>
      <c r="AP38608">
        <v>97.403999999999996</v>
      </c>
      <c r="AQ38608">
        <v>1</v>
      </c>
      <c r="AR38608">
        <v>2054400</v>
      </c>
    </row>
    <row r="38609" spans="1:44" x14ac:dyDescent="0.25">
      <c r="A38609">
        <v>38607</v>
      </c>
      <c r="B38609">
        <v>808</v>
      </c>
      <c r="C38609">
        <v>8795</v>
      </c>
      <c r="D38609">
        <v>9683</v>
      </c>
      <c r="E38609">
        <v>29979</v>
      </c>
      <c r="H38609" t="s">
        <v>31429</v>
      </c>
      <c r="I38609">
        <v>16</v>
      </c>
      <c r="J38609" t="s">
        <v>31890</v>
      </c>
      <c r="K38609" t="s">
        <v>48612</v>
      </c>
      <c r="N38609">
        <v>0</v>
      </c>
      <c r="O38609">
        <v>0</v>
      </c>
      <c r="P38609" t="s">
        <v>5633</v>
      </c>
      <c r="Q38609" t="s">
        <v>5633</v>
      </c>
      <c r="R38609" t="s">
        <v>5633</v>
      </c>
      <c r="S38609" t="s">
        <v>5634</v>
      </c>
      <c r="U38609" t="s">
        <v>31893</v>
      </c>
      <c r="V38609" t="s">
        <v>31896</v>
      </c>
      <c r="W38609">
        <v>3</v>
      </c>
      <c r="X38609" t="s">
        <v>3014</v>
      </c>
      <c r="Y38609">
        <v>2</v>
      </c>
      <c r="Z38609">
        <v>894.97253999999998</v>
      </c>
      <c r="AA38609">
        <v>1787.9304999999999</v>
      </c>
      <c r="AB38609">
        <v>44969.2890625</v>
      </c>
      <c r="AC38609">
        <v>-1.004</v>
      </c>
      <c r="AD38609">
        <v>-2.2121999999999999E-2</v>
      </c>
      <c r="AE38609">
        <v>-1.0261</v>
      </c>
      <c r="AF38609">
        <v>110.65</v>
      </c>
      <c r="AG38609">
        <v>1.5623</v>
      </c>
      <c r="AH38609">
        <v>110.55</v>
      </c>
      <c r="AI38609">
        <v>-9.7869999999999999E-2</v>
      </c>
      <c r="AK38609">
        <v>0.96065431833267201</v>
      </c>
      <c r="AL38609" s="21">
        <v>1.3483E-18</v>
      </c>
      <c r="AM38609">
        <v>1</v>
      </c>
      <c r="AN38609">
        <v>14628</v>
      </c>
      <c r="AO38609">
        <v>203.2</v>
      </c>
      <c r="AP38609">
        <v>133.94</v>
      </c>
      <c r="AQ38609">
        <v>1</v>
      </c>
      <c r="AR38609">
        <v>28346000</v>
      </c>
    </row>
    <row r="38610" spans="1:44" x14ac:dyDescent="0.25">
      <c r="A38610">
        <v>38608</v>
      </c>
      <c r="B38610">
        <v>808</v>
      </c>
      <c r="C38610">
        <v>8795</v>
      </c>
      <c r="D38610">
        <v>9683</v>
      </c>
      <c r="E38610">
        <v>29980</v>
      </c>
      <c r="H38610" t="s">
        <v>31429</v>
      </c>
      <c r="I38610">
        <v>16</v>
      </c>
      <c r="J38610" t="s">
        <v>31890</v>
      </c>
      <c r="K38610" t="s">
        <v>48612</v>
      </c>
      <c r="N38610">
        <v>0</v>
      </c>
      <c r="O38610">
        <v>0</v>
      </c>
      <c r="P38610" t="s">
        <v>5633</v>
      </c>
      <c r="Q38610" t="s">
        <v>5633</v>
      </c>
      <c r="R38610" t="s">
        <v>5633</v>
      </c>
      <c r="S38610" t="s">
        <v>5634</v>
      </c>
      <c r="U38610" t="s">
        <v>31893</v>
      </c>
      <c r="V38610" t="s">
        <v>31897</v>
      </c>
      <c r="W38610">
        <v>6</v>
      </c>
      <c r="X38610" t="s">
        <v>3012</v>
      </c>
      <c r="Y38610">
        <v>2</v>
      </c>
      <c r="Z38610">
        <v>894.97253999999998</v>
      </c>
      <c r="AA38610">
        <v>1787.9304999999999</v>
      </c>
      <c r="AB38610">
        <v>45178.6484375</v>
      </c>
      <c r="AC38610">
        <v>-0.25168000000000001</v>
      </c>
      <c r="AD38610">
        <v>0.1452</v>
      </c>
      <c r="AE38610">
        <v>-0.10648000000000001</v>
      </c>
      <c r="AF38610">
        <v>110.26</v>
      </c>
      <c r="AG38610">
        <v>1.2504999999999999</v>
      </c>
      <c r="AH38610">
        <v>110.51</v>
      </c>
      <c r="AI38610">
        <v>0.25294</v>
      </c>
      <c r="AK38610">
        <v>0.78573316335678101</v>
      </c>
      <c r="AL38610" s="21">
        <v>1.6756E-5</v>
      </c>
      <c r="AM38610">
        <v>1</v>
      </c>
      <c r="AN38610">
        <v>15512</v>
      </c>
      <c r="AO38610">
        <v>136.38999999999999</v>
      </c>
      <c r="AP38610">
        <v>88.789000000000001</v>
      </c>
      <c r="AQ38610">
        <v>1</v>
      </c>
      <c r="AR38610">
        <v>23419000</v>
      </c>
    </row>
    <row r="38611" spans="1:44" x14ac:dyDescent="0.25">
      <c r="A38611">
        <v>38609</v>
      </c>
      <c r="B38611">
        <v>808</v>
      </c>
      <c r="C38611">
        <v>8795</v>
      </c>
      <c r="D38611">
        <v>9683</v>
      </c>
      <c r="H38611" t="s">
        <v>31429</v>
      </c>
      <c r="I38611">
        <v>16</v>
      </c>
      <c r="J38611" t="s">
        <v>31890</v>
      </c>
      <c r="N38611">
        <v>0</v>
      </c>
      <c r="O38611">
        <v>0</v>
      </c>
      <c r="P38611" t="s">
        <v>5633</v>
      </c>
      <c r="Q38611" t="s">
        <v>5633</v>
      </c>
      <c r="R38611" t="s">
        <v>5633</v>
      </c>
      <c r="S38611" t="s">
        <v>5634</v>
      </c>
      <c r="U38611" t="s">
        <v>31898</v>
      </c>
      <c r="V38611" t="s">
        <v>31901</v>
      </c>
      <c r="W38611">
        <v>4</v>
      </c>
      <c r="X38611" t="s">
        <v>3010</v>
      </c>
      <c r="Y38611">
        <v>2</v>
      </c>
      <c r="Z38611">
        <v>894.97253999999998</v>
      </c>
      <c r="AA38611">
        <v>1787.9304999999999</v>
      </c>
      <c r="AB38611">
        <v>46280.89453125</v>
      </c>
      <c r="AC38611">
        <v>-0.22619</v>
      </c>
      <c r="AD38611">
        <v>-2.9281999999999999E-2</v>
      </c>
      <c r="AE38611">
        <v>-0.25547999999999998</v>
      </c>
      <c r="AF38611">
        <v>110.69</v>
      </c>
      <c r="AG38611">
        <v>0.88880999999999999</v>
      </c>
      <c r="AH38611">
        <v>110.49</v>
      </c>
      <c r="AI38611">
        <v>-0.20022999999999999</v>
      </c>
      <c r="AJ38611">
        <v>-5.9212000000000001E-2</v>
      </c>
      <c r="AK38611" t="s">
        <v>9099</v>
      </c>
      <c r="AL38611">
        <v>1</v>
      </c>
      <c r="AM38611">
        <v>0</v>
      </c>
      <c r="AO38611" t="s">
        <v>9099</v>
      </c>
      <c r="AP38611" t="s">
        <v>9099</v>
      </c>
      <c r="AQ38611">
        <v>0</v>
      </c>
      <c r="AR38611">
        <v>7991500</v>
      </c>
    </row>
    <row r="38612" spans="1:44" x14ac:dyDescent="0.25">
      <c r="A38612">
        <v>38610</v>
      </c>
      <c r="B38612">
        <v>808</v>
      </c>
      <c r="C38612">
        <v>8795</v>
      </c>
      <c r="D38612">
        <v>9683</v>
      </c>
      <c r="H38612" t="s">
        <v>31429</v>
      </c>
      <c r="I38612">
        <v>16</v>
      </c>
      <c r="J38612" t="s">
        <v>31890</v>
      </c>
      <c r="N38612">
        <v>0</v>
      </c>
      <c r="O38612">
        <v>0</v>
      </c>
      <c r="P38612" t="s">
        <v>5633</v>
      </c>
      <c r="Q38612" t="s">
        <v>5633</v>
      </c>
      <c r="R38612" t="s">
        <v>5633</v>
      </c>
      <c r="S38612" t="s">
        <v>5634</v>
      </c>
      <c r="U38612" t="s">
        <v>31898</v>
      </c>
      <c r="V38612" t="s">
        <v>31902</v>
      </c>
      <c r="W38612">
        <v>5</v>
      </c>
      <c r="X38612" t="s">
        <v>3011</v>
      </c>
      <c r="Y38612">
        <v>2</v>
      </c>
      <c r="Z38612">
        <v>894.97253999999998</v>
      </c>
      <c r="AA38612">
        <v>1787.9304999999999</v>
      </c>
      <c r="AB38612">
        <v>45652.63671875</v>
      </c>
      <c r="AC38612">
        <v>-0.41617999999999999</v>
      </c>
      <c r="AD38612">
        <v>0.10851</v>
      </c>
      <c r="AE38612">
        <v>-0.30767</v>
      </c>
      <c r="AF38612">
        <v>110.98</v>
      </c>
      <c r="AG38612">
        <v>1.1774</v>
      </c>
      <c r="AH38612">
        <v>110.53</v>
      </c>
      <c r="AI38612">
        <v>-0.45113999999999999</v>
      </c>
      <c r="AJ38612">
        <v>-2.2377000000000001E-2</v>
      </c>
      <c r="AK38612" t="s">
        <v>9099</v>
      </c>
      <c r="AL38612">
        <v>1</v>
      </c>
      <c r="AM38612">
        <v>0</v>
      </c>
      <c r="AO38612" t="s">
        <v>9099</v>
      </c>
      <c r="AP38612" t="s">
        <v>9099</v>
      </c>
      <c r="AQ38612">
        <v>0</v>
      </c>
      <c r="AR38612">
        <v>5326700</v>
      </c>
    </row>
    <row r="38613" spans="1:44" x14ac:dyDescent="0.25">
      <c r="A38613">
        <v>38611</v>
      </c>
      <c r="B38613">
        <v>70</v>
      </c>
      <c r="C38613">
        <v>8796</v>
      </c>
      <c r="D38613">
        <v>9684</v>
      </c>
      <c r="E38613">
        <v>29981</v>
      </c>
      <c r="H38613" t="s">
        <v>31432</v>
      </c>
      <c r="I38613">
        <v>10</v>
      </c>
      <c r="J38613" t="s">
        <v>31890</v>
      </c>
      <c r="K38613" t="s">
        <v>48613</v>
      </c>
      <c r="N38613">
        <v>0</v>
      </c>
      <c r="O38613">
        <v>0</v>
      </c>
      <c r="P38613" t="s">
        <v>3382</v>
      </c>
      <c r="Q38613" t="s">
        <v>3382</v>
      </c>
      <c r="R38613" t="s">
        <v>3382</v>
      </c>
      <c r="S38613" t="s">
        <v>3383</v>
      </c>
      <c r="U38613" t="s">
        <v>31893</v>
      </c>
      <c r="V38613" t="s">
        <v>31894</v>
      </c>
      <c r="W38613">
        <v>1</v>
      </c>
      <c r="X38613" t="s">
        <v>1600</v>
      </c>
      <c r="Y38613">
        <v>2</v>
      </c>
      <c r="Z38613">
        <v>658.31949999999995</v>
      </c>
      <c r="AA38613">
        <v>1314.6244999999999</v>
      </c>
      <c r="AB38613">
        <v>53896.3046875</v>
      </c>
      <c r="AC38613">
        <v>-1.8251999999999999</v>
      </c>
      <c r="AD38613">
        <v>-0.53181</v>
      </c>
      <c r="AE38613">
        <v>-2.3570000000000002</v>
      </c>
      <c r="AF38613">
        <v>65.135999999999996</v>
      </c>
      <c r="AG38613">
        <v>1.0806</v>
      </c>
      <c r="AH38613">
        <v>65.135999999999996</v>
      </c>
      <c r="AI38613">
        <v>0</v>
      </c>
      <c r="AK38613">
        <v>0.69673097133636497</v>
      </c>
      <c r="AL38613">
        <v>1.183E-2</v>
      </c>
      <c r="AM38613">
        <v>1</v>
      </c>
      <c r="AN38613">
        <v>7975</v>
      </c>
      <c r="AO38613">
        <v>98.043999999999997</v>
      </c>
      <c r="AP38613">
        <v>41.496000000000002</v>
      </c>
      <c r="AQ38613">
        <v>1</v>
      </c>
      <c r="AR38613">
        <v>6782800</v>
      </c>
    </row>
    <row r="38614" spans="1:44" x14ac:dyDescent="0.25">
      <c r="A38614">
        <v>38612</v>
      </c>
      <c r="B38614">
        <v>70</v>
      </c>
      <c r="C38614">
        <v>8796</v>
      </c>
      <c r="D38614">
        <v>9684</v>
      </c>
      <c r="E38614">
        <v>29982</v>
      </c>
      <c r="H38614" t="s">
        <v>31432</v>
      </c>
      <c r="I38614">
        <v>10</v>
      </c>
      <c r="J38614" t="s">
        <v>31890</v>
      </c>
      <c r="K38614" t="s">
        <v>48613</v>
      </c>
      <c r="N38614">
        <v>0</v>
      </c>
      <c r="O38614">
        <v>0</v>
      </c>
      <c r="P38614" t="s">
        <v>3382</v>
      </c>
      <c r="Q38614" t="s">
        <v>3382</v>
      </c>
      <c r="R38614" t="s">
        <v>3382</v>
      </c>
      <c r="S38614" t="s">
        <v>3383</v>
      </c>
      <c r="U38614" t="s">
        <v>31893</v>
      </c>
      <c r="V38614" t="s">
        <v>31895</v>
      </c>
      <c r="W38614">
        <v>2</v>
      </c>
      <c r="X38614" t="s">
        <v>3013</v>
      </c>
      <c r="Y38614">
        <v>2</v>
      </c>
      <c r="Z38614">
        <v>658.31949999999995</v>
      </c>
      <c r="AA38614">
        <v>1314.6244999999999</v>
      </c>
      <c r="AB38614">
        <v>52868.91015625</v>
      </c>
      <c r="AC38614">
        <v>-0.13408</v>
      </c>
      <c r="AD38614">
        <v>-0.53358000000000005</v>
      </c>
      <c r="AE38614">
        <v>-0.66766000000000003</v>
      </c>
      <c r="AF38614">
        <v>65.412999999999997</v>
      </c>
      <c r="AG38614">
        <v>1.2528999999999999</v>
      </c>
      <c r="AH38614">
        <v>65.069999999999993</v>
      </c>
      <c r="AI38614">
        <v>-0.34277999999999997</v>
      </c>
      <c r="AK38614">
        <v>0.51735293865203902</v>
      </c>
      <c r="AL38614">
        <v>0.93803000000000003</v>
      </c>
      <c r="AM38614">
        <v>1</v>
      </c>
      <c r="AN38614">
        <v>7479</v>
      </c>
      <c r="AO38614">
        <v>31.494</v>
      </c>
      <c r="AP38614">
        <v>4.7077</v>
      </c>
      <c r="AQ38614">
        <v>1</v>
      </c>
      <c r="AR38614">
        <v>3525800</v>
      </c>
    </row>
    <row r="38615" spans="1:44" x14ac:dyDescent="0.25">
      <c r="A38615">
        <v>38613</v>
      </c>
      <c r="B38615">
        <v>70</v>
      </c>
      <c r="C38615">
        <v>8796</v>
      </c>
      <c r="D38615">
        <v>9684</v>
      </c>
      <c r="H38615" t="s">
        <v>31432</v>
      </c>
      <c r="I38615">
        <v>10</v>
      </c>
      <c r="J38615" t="s">
        <v>31890</v>
      </c>
      <c r="N38615">
        <v>0</v>
      </c>
      <c r="O38615">
        <v>0</v>
      </c>
      <c r="P38615" t="s">
        <v>3382</v>
      </c>
      <c r="Q38615" t="s">
        <v>3382</v>
      </c>
      <c r="R38615" t="s">
        <v>3382</v>
      </c>
      <c r="S38615" t="s">
        <v>3383</v>
      </c>
      <c r="U38615" t="s">
        <v>31898</v>
      </c>
      <c r="V38615" t="s">
        <v>31896</v>
      </c>
      <c r="W38615">
        <v>3</v>
      </c>
      <c r="X38615" t="s">
        <v>3014</v>
      </c>
      <c r="Y38615">
        <v>2</v>
      </c>
      <c r="Z38615">
        <v>658.31949999999995</v>
      </c>
      <c r="AA38615">
        <v>1314.6244999999999</v>
      </c>
      <c r="AB38615">
        <v>49351.31640625</v>
      </c>
      <c r="AC38615">
        <v>-1.2015</v>
      </c>
      <c r="AD38615">
        <v>-0.27288000000000001</v>
      </c>
      <c r="AE38615">
        <v>-1.4742999999999999</v>
      </c>
      <c r="AF38615">
        <v>64.927000000000007</v>
      </c>
      <c r="AG38615">
        <v>0.35853000000000002</v>
      </c>
      <c r="AH38615">
        <v>65.13</v>
      </c>
      <c r="AI38615">
        <v>0.20285</v>
      </c>
      <c r="AJ38615">
        <v>-5.6991999999999998E-3</v>
      </c>
      <c r="AK38615" t="s">
        <v>9099</v>
      </c>
      <c r="AL38615">
        <v>1</v>
      </c>
      <c r="AM38615">
        <v>0</v>
      </c>
      <c r="AO38615" t="s">
        <v>9099</v>
      </c>
      <c r="AP38615" t="s">
        <v>9099</v>
      </c>
      <c r="AQ38615">
        <v>0</v>
      </c>
      <c r="AR38615">
        <v>2214300</v>
      </c>
    </row>
    <row r="38616" spans="1:44" x14ac:dyDescent="0.25">
      <c r="A38616">
        <v>38614</v>
      </c>
      <c r="B38616">
        <v>1757</v>
      </c>
      <c r="C38616">
        <v>8797</v>
      </c>
      <c r="D38616">
        <v>9685</v>
      </c>
      <c r="E38616">
        <v>29983</v>
      </c>
      <c r="H38616" t="s">
        <v>31433</v>
      </c>
      <c r="I38616">
        <v>6</v>
      </c>
      <c r="J38616" t="s">
        <v>31890</v>
      </c>
      <c r="K38616" t="s">
        <v>48614</v>
      </c>
      <c r="N38616">
        <v>0</v>
      </c>
      <c r="O38616">
        <v>0</v>
      </c>
      <c r="P38616" t="s">
        <v>8494</v>
      </c>
      <c r="Q38616" t="s">
        <v>8494</v>
      </c>
      <c r="R38616" t="s">
        <v>8494</v>
      </c>
      <c r="S38616" t="s">
        <v>8495</v>
      </c>
      <c r="U38616" t="s">
        <v>31893</v>
      </c>
      <c r="V38616" t="s">
        <v>31902</v>
      </c>
      <c r="W38616">
        <v>5</v>
      </c>
      <c r="X38616" t="s">
        <v>3011</v>
      </c>
      <c r="Y38616">
        <v>2</v>
      </c>
      <c r="Z38616">
        <v>390.22415000000001</v>
      </c>
      <c r="AA38616">
        <v>778.43373999999994</v>
      </c>
      <c r="AB38616">
        <v>72145.203125</v>
      </c>
      <c r="AC38616">
        <v>-0.67176000000000002</v>
      </c>
      <c r="AD38616">
        <v>0.19453999999999999</v>
      </c>
      <c r="AE38616">
        <v>-0.47721999999999998</v>
      </c>
      <c r="AF38616">
        <v>41.628999999999998</v>
      </c>
      <c r="AG38616">
        <v>0.44116</v>
      </c>
      <c r="AH38616">
        <v>41.177999999999997</v>
      </c>
      <c r="AI38616">
        <v>-0.45113999999999999</v>
      </c>
      <c r="AK38616">
        <v>0.72688132524490401</v>
      </c>
      <c r="AL38616">
        <v>0.27259</v>
      </c>
      <c r="AM38616">
        <v>1</v>
      </c>
      <c r="AN38616">
        <v>3919</v>
      </c>
      <c r="AO38616">
        <v>99.510999999999996</v>
      </c>
      <c r="AP38616">
        <v>18.055</v>
      </c>
      <c r="AQ38616">
        <v>1</v>
      </c>
      <c r="AR38616">
        <v>409800</v>
      </c>
    </row>
    <row r="38617" spans="1:44" x14ac:dyDescent="0.25">
      <c r="A38617">
        <v>38615</v>
      </c>
      <c r="B38617">
        <v>672</v>
      </c>
      <c r="C38617">
        <v>8798</v>
      </c>
      <c r="D38617">
        <v>9686</v>
      </c>
      <c r="E38617">
        <v>29984</v>
      </c>
      <c r="H38617" t="s">
        <v>31436</v>
      </c>
      <c r="I38617">
        <v>9</v>
      </c>
      <c r="J38617" t="s">
        <v>31890</v>
      </c>
      <c r="K38617" t="s">
        <v>48615</v>
      </c>
      <c r="N38617">
        <v>0</v>
      </c>
      <c r="O38617">
        <v>0</v>
      </c>
      <c r="P38617" t="s">
        <v>13796</v>
      </c>
      <c r="Q38617" t="s">
        <v>9799</v>
      </c>
      <c r="R38617" t="s">
        <v>9799</v>
      </c>
      <c r="S38617" t="s">
        <v>5230</v>
      </c>
      <c r="U38617" t="s">
        <v>31893</v>
      </c>
      <c r="V38617" t="s">
        <v>31901</v>
      </c>
      <c r="W38617">
        <v>4</v>
      </c>
      <c r="X38617" t="s">
        <v>3010</v>
      </c>
      <c r="Y38617">
        <v>2</v>
      </c>
      <c r="Z38617">
        <v>521.29002000000003</v>
      </c>
      <c r="AA38617">
        <v>1040.5654999999999</v>
      </c>
      <c r="AB38617">
        <v>60128.87109375</v>
      </c>
      <c r="AC38617">
        <v>-1.4216</v>
      </c>
      <c r="AD38617">
        <v>0.18529000000000001</v>
      </c>
      <c r="AE38617">
        <v>-1.2363</v>
      </c>
      <c r="AF38617">
        <v>89.831000000000003</v>
      </c>
      <c r="AG38617">
        <v>0.74021999999999999</v>
      </c>
      <c r="AH38617">
        <v>89.831000000000003</v>
      </c>
      <c r="AI38617">
        <v>2.6703000000000002E-4</v>
      </c>
      <c r="AK38617">
        <v>0.75430411100387595</v>
      </c>
      <c r="AL38617">
        <v>1.1861999999999999</v>
      </c>
      <c r="AM38617">
        <v>1</v>
      </c>
      <c r="AN38617">
        <v>11830</v>
      </c>
      <c r="AO38617">
        <v>12.236000000000001</v>
      </c>
      <c r="AP38617">
        <v>7.7850000000000001</v>
      </c>
      <c r="AQ38617">
        <v>1</v>
      </c>
      <c r="AR38617">
        <v>3961700</v>
      </c>
    </row>
    <row r="38618" spans="1:44" x14ac:dyDescent="0.25">
      <c r="A38618">
        <v>38616</v>
      </c>
      <c r="B38618">
        <v>672</v>
      </c>
      <c r="C38618">
        <v>8798</v>
      </c>
      <c r="D38618">
        <v>9686</v>
      </c>
      <c r="E38618">
        <v>29985</v>
      </c>
      <c r="H38618" t="s">
        <v>31436</v>
      </c>
      <c r="I38618">
        <v>9</v>
      </c>
      <c r="J38618" t="s">
        <v>31890</v>
      </c>
      <c r="K38618" t="s">
        <v>48615</v>
      </c>
      <c r="N38618">
        <v>0</v>
      </c>
      <c r="O38618">
        <v>0</v>
      </c>
      <c r="P38618" t="s">
        <v>13796</v>
      </c>
      <c r="Q38618" t="s">
        <v>9799</v>
      </c>
      <c r="R38618" t="s">
        <v>9799</v>
      </c>
      <c r="S38618" t="s">
        <v>5230</v>
      </c>
      <c r="U38618" t="s">
        <v>31893</v>
      </c>
      <c r="V38618" t="s">
        <v>31902</v>
      </c>
      <c r="W38618">
        <v>5</v>
      </c>
      <c r="X38618" t="s">
        <v>3011</v>
      </c>
      <c r="Y38618">
        <v>2</v>
      </c>
      <c r="Z38618">
        <v>521.29002000000003</v>
      </c>
      <c r="AA38618">
        <v>1040.5654999999999</v>
      </c>
      <c r="AB38618">
        <v>59926.1953125</v>
      </c>
      <c r="AC38618">
        <v>-1.4871000000000001</v>
      </c>
      <c r="AD38618">
        <v>-6.2197000000000002E-2</v>
      </c>
      <c r="AE38618">
        <v>-1.5492999999999999</v>
      </c>
      <c r="AF38618">
        <v>90.298000000000002</v>
      </c>
      <c r="AG38618">
        <v>1.1697</v>
      </c>
      <c r="AH38618">
        <v>89.846999999999994</v>
      </c>
      <c r="AI38618">
        <v>-0.45113999999999999</v>
      </c>
      <c r="AK38618">
        <v>0.86784040927886996</v>
      </c>
      <c r="AL38618">
        <v>0.38175999999999999</v>
      </c>
      <c r="AM38618">
        <v>1</v>
      </c>
      <c r="AN38618">
        <v>10697</v>
      </c>
      <c r="AO38618">
        <v>59.244999999999997</v>
      </c>
      <c r="AP38618">
        <v>33.14</v>
      </c>
      <c r="AQ38618">
        <v>1</v>
      </c>
      <c r="AR38618">
        <v>3841400</v>
      </c>
    </row>
    <row r="38619" spans="1:44" x14ac:dyDescent="0.25">
      <c r="A38619">
        <v>38617</v>
      </c>
      <c r="B38619">
        <v>672</v>
      </c>
      <c r="C38619">
        <v>8798</v>
      </c>
      <c r="D38619">
        <v>9686</v>
      </c>
      <c r="E38619">
        <v>29986</v>
      </c>
      <c r="H38619" t="s">
        <v>31436</v>
      </c>
      <c r="I38619">
        <v>9</v>
      </c>
      <c r="J38619" t="s">
        <v>31890</v>
      </c>
      <c r="K38619" t="s">
        <v>48615</v>
      </c>
      <c r="N38619">
        <v>0</v>
      </c>
      <c r="O38619">
        <v>0</v>
      </c>
      <c r="P38619" t="s">
        <v>13796</v>
      </c>
      <c r="Q38619" t="s">
        <v>9799</v>
      </c>
      <c r="R38619" t="s">
        <v>9799</v>
      </c>
      <c r="S38619" t="s">
        <v>5230</v>
      </c>
      <c r="U38619" t="s">
        <v>31893</v>
      </c>
      <c r="V38619" t="s">
        <v>31897</v>
      </c>
      <c r="W38619">
        <v>6</v>
      </c>
      <c r="X38619" t="s">
        <v>3012</v>
      </c>
      <c r="Y38619">
        <v>2</v>
      </c>
      <c r="Z38619">
        <v>521.29002000000003</v>
      </c>
      <c r="AA38619">
        <v>1040.5654999999999</v>
      </c>
      <c r="AB38619">
        <v>59092.40234375</v>
      </c>
      <c r="AC38619">
        <v>-1.5093000000000001</v>
      </c>
      <c r="AD38619">
        <v>-4.8212999999999999E-2</v>
      </c>
      <c r="AE38619">
        <v>-1.5575000000000001</v>
      </c>
      <c r="AF38619">
        <v>89.47</v>
      </c>
      <c r="AG38619">
        <v>1.0548999999999999</v>
      </c>
      <c r="AH38619">
        <v>89.722999999999999</v>
      </c>
      <c r="AI38619">
        <v>0.25297999999999998</v>
      </c>
      <c r="AK38619">
        <v>0.97517019510269198</v>
      </c>
      <c r="AL38619">
        <v>0.98521999999999998</v>
      </c>
      <c r="AM38619">
        <v>1</v>
      </c>
      <c r="AN38619">
        <v>12207</v>
      </c>
      <c r="AO38619">
        <v>28.399000000000001</v>
      </c>
      <c r="AP38619">
        <v>20.831</v>
      </c>
      <c r="AQ38619">
        <v>1</v>
      </c>
      <c r="AR38619">
        <v>15955000</v>
      </c>
    </row>
    <row r="38620" spans="1:44" x14ac:dyDescent="0.25">
      <c r="A38620">
        <v>38618</v>
      </c>
      <c r="B38620">
        <v>672</v>
      </c>
      <c r="C38620">
        <v>8798</v>
      </c>
      <c r="D38620">
        <v>9686</v>
      </c>
      <c r="H38620" t="s">
        <v>31436</v>
      </c>
      <c r="I38620">
        <v>9</v>
      </c>
      <c r="J38620" t="s">
        <v>31890</v>
      </c>
      <c r="N38620">
        <v>0</v>
      </c>
      <c r="O38620">
        <v>0</v>
      </c>
      <c r="P38620" t="s">
        <v>13796</v>
      </c>
      <c r="Q38620" t="s">
        <v>9799</v>
      </c>
      <c r="R38620" t="s">
        <v>9799</v>
      </c>
      <c r="S38620" t="s">
        <v>5230</v>
      </c>
      <c r="U38620" t="s">
        <v>31898</v>
      </c>
      <c r="V38620" t="s">
        <v>31894</v>
      </c>
      <c r="W38620">
        <v>1</v>
      </c>
      <c r="X38620" t="s">
        <v>1600</v>
      </c>
      <c r="Y38620">
        <v>2</v>
      </c>
      <c r="Z38620">
        <v>521.29002000000003</v>
      </c>
      <c r="AA38620">
        <v>1040.5654999999999</v>
      </c>
      <c r="AB38620">
        <v>59443.22265625</v>
      </c>
      <c r="AC38620">
        <v>-2.2862</v>
      </c>
      <c r="AD38620">
        <v>0.41256999999999999</v>
      </c>
      <c r="AE38620">
        <v>-1.8735999999999999</v>
      </c>
      <c r="AF38620">
        <v>89.799000000000007</v>
      </c>
      <c r="AG38620">
        <v>1.3290999999999999</v>
      </c>
      <c r="AH38620">
        <v>89.799000000000007</v>
      </c>
      <c r="AI38620">
        <v>0</v>
      </c>
      <c r="AJ38620">
        <v>-4.7523000000000003E-2</v>
      </c>
      <c r="AK38620" t="s">
        <v>9099</v>
      </c>
      <c r="AL38620">
        <v>1</v>
      </c>
      <c r="AM38620">
        <v>0</v>
      </c>
      <c r="AO38620" t="s">
        <v>9099</v>
      </c>
      <c r="AP38620" t="s">
        <v>9099</v>
      </c>
      <c r="AQ38620">
        <v>0</v>
      </c>
      <c r="AR38620">
        <v>23863000</v>
      </c>
    </row>
    <row r="38621" spans="1:44" x14ac:dyDescent="0.25">
      <c r="A38621">
        <v>38619</v>
      </c>
      <c r="B38621">
        <v>672</v>
      </c>
      <c r="C38621">
        <v>8798</v>
      </c>
      <c r="D38621">
        <v>9686</v>
      </c>
      <c r="H38621" t="s">
        <v>31436</v>
      </c>
      <c r="I38621">
        <v>9</v>
      </c>
      <c r="J38621" t="s">
        <v>31890</v>
      </c>
      <c r="N38621">
        <v>0</v>
      </c>
      <c r="O38621">
        <v>0</v>
      </c>
      <c r="P38621" t="s">
        <v>13796</v>
      </c>
      <c r="Q38621" t="s">
        <v>9799</v>
      </c>
      <c r="R38621" t="s">
        <v>9799</v>
      </c>
      <c r="S38621" t="s">
        <v>5230</v>
      </c>
      <c r="U38621" t="s">
        <v>31898</v>
      </c>
      <c r="V38621" t="s">
        <v>31895</v>
      </c>
      <c r="W38621">
        <v>2</v>
      </c>
      <c r="X38621" t="s">
        <v>3013</v>
      </c>
      <c r="Y38621">
        <v>2</v>
      </c>
      <c r="Z38621">
        <v>521.29002000000003</v>
      </c>
      <c r="AA38621">
        <v>1040.5654999999999</v>
      </c>
      <c r="AB38621">
        <v>59179.3515625</v>
      </c>
      <c r="AC38621">
        <v>-1.1147</v>
      </c>
      <c r="AD38621">
        <v>0.15673999999999999</v>
      </c>
      <c r="AE38621">
        <v>-0.95799999999999996</v>
      </c>
      <c r="AF38621">
        <v>90.150999999999996</v>
      </c>
      <c r="AG38621">
        <v>1.7495000000000001</v>
      </c>
      <c r="AH38621">
        <v>89.808999999999997</v>
      </c>
      <c r="AI38621">
        <v>-0.34277999999999997</v>
      </c>
      <c r="AJ38621">
        <v>-3.8155000000000001E-2</v>
      </c>
      <c r="AK38621" t="s">
        <v>9099</v>
      </c>
      <c r="AL38621">
        <v>1</v>
      </c>
      <c r="AM38621">
        <v>0</v>
      </c>
      <c r="AO38621" t="s">
        <v>9099</v>
      </c>
      <c r="AP38621" t="s">
        <v>9099</v>
      </c>
      <c r="AQ38621">
        <v>0</v>
      </c>
      <c r="AR38621">
        <v>18157000</v>
      </c>
    </row>
    <row r="38622" spans="1:44" x14ac:dyDescent="0.25">
      <c r="A38622">
        <v>38620</v>
      </c>
      <c r="B38622">
        <v>672</v>
      </c>
      <c r="C38622">
        <v>8798</v>
      </c>
      <c r="D38622">
        <v>9686</v>
      </c>
      <c r="H38622" t="s">
        <v>31436</v>
      </c>
      <c r="I38622">
        <v>9</v>
      </c>
      <c r="J38622" t="s">
        <v>31890</v>
      </c>
      <c r="N38622">
        <v>0</v>
      </c>
      <c r="O38622">
        <v>0</v>
      </c>
      <c r="P38622" t="s">
        <v>13796</v>
      </c>
      <c r="Q38622" t="s">
        <v>9799</v>
      </c>
      <c r="R38622" t="s">
        <v>9799</v>
      </c>
      <c r="S38622" t="s">
        <v>5230</v>
      </c>
      <c r="U38622" t="s">
        <v>31898</v>
      </c>
      <c r="V38622" t="s">
        <v>31896</v>
      </c>
      <c r="W38622">
        <v>3</v>
      </c>
      <c r="X38622" t="s">
        <v>3014</v>
      </c>
      <c r="Y38622">
        <v>2</v>
      </c>
      <c r="Z38622">
        <v>521.29002000000003</v>
      </c>
      <c r="AA38622">
        <v>1040.5654999999999</v>
      </c>
      <c r="AB38622">
        <v>59967.0546875</v>
      </c>
      <c r="AC38622">
        <v>-1.7584</v>
      </c>
      <c r="AD38622">
        <v>0.25297999999999998</v>
      </c>
      <c r="AE38622">
        <v>-1.5054000000000001</v>
      </c>
      <c r="AF38622">
        <v>89.632000000000005</v>
      </c>
      <c r="AG38622">
        <v>1.048</v>
      </c>
      <c r="AH38622">
        <v>89.733999999999995</v>
      </c>
      <c r="AI38622">
        <v>0.10261000000000001</v>
      </c>
      <c r="AJ38622">
        <v>-0.11261</v>
      </c>
      <c r="AK38622" t="s">
        <v>9099</v>
      </c>
      <c r="AL38622">
        <v>1</v>
      </c>
      <c r="AM38622">
        <v>0</v>
      </c>
      <c r="AO38622" t="s">
        <v>9099</v>
      </c>
      <c r="AP38622" t="s">
        <v>9099</v>
      </c>
      <c r="AQ38622">
        <v>0</v>
      </c>
      <c r="AR38622">
        <v>3227500</v>
      </c>
    </row>
    <row r="38623" spans="1:44" x14ac:dyDescent="0.25">
      <c r="A38623">
        <v>38621</v>
      </c>
      <c r="B38623" t="s">
        <v>11504</v>
      </c>
      <c r="C38623">
        <v>8799</v>
      </c>
      <c r="D38623">
        <v>9687</v>
      </c>
      <c r="E38623">
        <v>29987</v>
      </c>
      <c r="H38623" t="s">
        <v>31439</v>
      </c>
      <c r="I38623">
        <v>15</v>
      </c>
      <c r="J38623" t="s">
        <v>31890</v>
      </c>
      <c r="K38623" t="s">
        <v>48616</v>
      </c>
      <c r="N38623">
        <v>0</v>
      </c>
      <c r="O38623">
        <v>0</v>
      </c>
      <c r="P38623" t="s">
        <v>11508</v>
      </c>
      <c r="Q38623" t="s">
        <v>11508</v>
      </c>
      <c r="R38623" t="s">
        <v>8394</v>
      </c>
      <c r="S38623" t="s">
        <v>33656</v>
      </c>
      <c r="U38623" t="s">
        <v>31893</v>
      </c>
      <c r="V38623" t="s">
        <v>31894</v>
      </c>
      <c r="W38623">
        <v>1</v>
      </c>
      <c r="X38623" t="s">
        <v>1600</v>
      </c>
      <c r="Y38623">
        <v>2</v>
      </c>
      <c r="Z38623">
        <v>886.42489</v>
      </c>
      <c r="AA38623">
        <v>1770.8352</v>
      </c>
      <c r="AB38623">
        <v>45257.8125</v>
      </c>
      <c r="AC38623">
        <v>-1.3166</v>
      </c>
      <c r="AD38623">
        <v>0.16108</v>
      </c>
      <c r="AE38623">
        <v>-1.1555</v>
      </c>
      <c r="AF38623">
        <v>114.73</v>
      </c>
      <c r="AG38623">
        <v>0.93833999999999995</v>
      </c>
      <c r="AH38623">
        <v>114.73</v>
      </c>
      <c r="AI38623">
        <v>0</v>
      </c>
      <c r="AK38623">
        <v>0.92079699039459195</v>
      </c>
      <c r="AL38623">
        <v>1.163</v>
      </c>
      <c r="AM38623">
        <v>1</v>
      </c>
      <c r="AN38623">
        <v>15600</v>
      </c>
      <c r="AO38623">
        <v>14.228</v>
      </c>
      <c r="AP38623">
        <v>14.228</v>
      </c>
      <c r="AQ38623">
        <v>1</v>
      </c>
      <c r="AR38623">
        <v>10458000</v>
      </c>
    </row>
    <row r="38624" spans="1:44" x14ac:dyDescent="0.25">
      <c r="A38624">
        <v>38622</v>
      </c>
      <c r="B38624" t="s">
        <v>11504</v>
      </c>
      <c r="C38624">
        <v>8799</v>
      </c>
      <c r="D38624">
        <v>9687</v>
      </c>
      <c r="E38624">
        <v>29988</v>
      </c>
      <c r="H38624" t="s">
        <v>31439</v>
      </c>
      <c r="I38624">
        <v>15</v>
      </c>
      <c r="J38624" t="s">
        <v>31890</v>
      </c>
      <c r="K38624" t="s">
        <v>48616</v>
      </c>
      <c r="N38624">
        <v>0</v>
      </c>
      <c r="O38624">
        <v>0</v>
      </c>
      <c r="P38624" t="s">
        <v>11508</v>
      </c>
      <c r="Q38624" t="s">
        <v>11508</v>
      </c>
      <c r="R38624" t="s">
        <v>8394</v>
      </c>
      <c r="S38624" t="s">
        <v>33656</v>
      </c>
      <c r="U38624" t="s">
        <v>31893</v>
      </c>
      <c r="V38624" t="s">
        <v>31895</v>
      </c>
      <c r="W38624">
        <v>2</v>
      </c>
      <c r="X38624" t="s">
        <v>3013</v>
      </c>
      <c r="Y38624">
        <v>2</v>
      </c>
      <c r="Z38624">
        <v>886.42489</v>
      </c>
      <c r="AA38624">
        <v>1770.8352</v>
      </c>
      <c r="AB38624">
        <v>45343.5234375</v>
      </c>
      <c r="AC38624">
        <v>-0.91851000000000005</v>
      </c>
      <c r="AD38624">
        <v>0.35765999999999998</v>
      </c>
      <c r="AE38624">
        <v>-0.56084999999999996</v>
      </c>
      <c r="AF38624">
        <v>114.94</v>
      </c>
      <c r="AG38624">
        <v>1.0615000000000001</v>
      </c>
      <c r="AH38624">
        <v>114.7</v>
      </c>
      <c r="AI38624">
        <v>-0.24260999999999999</v>
      </c>
      <c r="AK38624">
        <v>0.84809589385986295</v>
      </c>
      <c r="AL38624">
        <v>6.8300000000000001E-3</v>
      </c>
      <c r="AM38624">
        <v>1</v>
      </c>
      <c r="AN38624">
        <v>14581</v>
      </c>
      <c r="AO38624">
        <v>97.551000000000002</v>
      </c>
      <c r="AP38624">
        <v>97.551000000000002</v>
      </c>
      <c r="AQ38624">
        <v>1</v>
      </c>
      <c r="AR38624">
        <v>6831700</v>
      </c>
    </row>
    <row r="38625" spans="1:44" x14ac:dyDescent="0.25">
      <c r="A38625">
        <v>38623</v>
      </c>
      <c r="B38625" t="s">
        <v>11504</v>
      </c>
      <c r="C38625">
        <v>8799</v>
      </c>
      <c r="D38625">
        <v>9687</v>
      </c>
      <c r="E38625" t="s">
        <v>48617</v>
      </c>
      <c r="H38625" t="s">
        <v>31439</v>
      </c>
      <c r="I38625">
        <v>15</v>
      </c>
      <c r="J38625" t="s">
        <v>31890</v>
      </c>
      <c r="K38625" t="s">
        <v>48616</v>
      </c>
      <c r="N38625">
        <v>0</v>
      </c>
      <c r="O38625">
        <v>0</v>
      </c>
      <c r="P38625" t="s">
        <v>11508</v>
      </c>
      <c r="Q38625" t="s">
        <v>11508</v>
      </c>
      <c r="R38625" t="s">
        <v>8394</v>
      </c>
      <c r="S38625" t="s">
        <v>33656</v>
      </c>
      <c r="U38625" t="s">
        <v>31893</v>
      </c>
      <c r="V38625" t="s">
        <v>31896</v>
      </c>
      <c r="W38625">
        <v>3</v>
      </c>
      <c r="X38625" t="s">
        <v>3014</v>
      </c>
      <c r="Y38625">
        <v>2</v>
      </c>
      <c r="Z38625">
        <v>886.42489</v>
      </c>
      <c r="AA38625">
        <v>1770.8352</v>
      </c>
      <c r="AB38625">
        <v>44817.9609375</v>
      </c>
      <c r="AC38625">
        <v>-0.54683000000000004</v>
      </c>
      <c r="AD38625">
        <v>-0.10723000000000001</v>
      </c>
      <c r="AE38625">
        <v>-0.65405999999999997</v>
      </c>
      <c r="AF38625">
        <v>114.86</v>
      </c>
      <c r="AG38625">
        <v>1.6940999999999999</v>
      </c>
      <c r="AH38625">
        <v>114.76</v>
      </c>
      <c r="AI38625">
        <v>-9.7869999999999999E-2</v>
      </c>
      <c r="AK38625">
        <v>0.94080072641372703</v>
      </c>
      <c r="AL38625" s="21">
        <v>1.0287E-20</v>
      </c>
      <c r="AM38625">
        <v>2</v>
      </c>
      <c r="AN38625">
        <v>15178</v>
      </c>
      <c r="AO38625">
        <v>210.41</v>
      </c>
      <c r="AP38625">
        <v>210.41</v>
      </c>
      <c r="AQ38625">
        <v>1</v>
      </c>
      <c r="AR38625">
        <v>39202000</v>
      </c>
    </row>
    <row r="38626" spans="1:44" x14ac:dyDescent="0.25">
      <c r="A38626">
        <v>38624</v>
      </c>
      <c r="B38626" t="s">
        <v>11504</v>
      </c>
      <c r="C38626">
        <v>8799</v>
      </c>
      <c r="D38626">
        <v>9687</v>
      </c>
      <c r="E38626">
        <v>29991</v>
      </c>
      <c r="H38626" t="s">
        <v>31439</v>
      </c>
      <c r="I38626">
        <v>15</v>
      </c>
      <c r="J38626" t="s">
        <v>31890</v>
      </c>
      <c r="K38626" t="s">
        <v>48616</v>
      </c>
      <c r="N38626">
        <v>0</v>
      </c>
      <c r="O38626">
        <v>0</v>
      </c>
      <c r="P38626" t="s">
        <v>11508</v>
      </c>
      <c r="Q38626" t="s">
        <v>11508</v>
      </c>
      <c r="R38626" t="s">
        <v>8394</v>
      </c>
      <c r="S38626" t="s">
        <v>33656</v>
      </c>
      <c r="U38626" t="s">
        <v>31893</v>
      </c>
      <c r="V38626" t="s">
        <v>31901</v>
      </c>
      <c r="W38626">
        <v>4</v>
      </c>
      <c r="X38626" t="s">
        <v>3010</v>
      </c>
      <c r="Y38626">
        <v>2</v>
      </c>
      <c r="Z38626">
        <v>886.42489</v>
      </c>
      <c r="AA38626">
        <v>1770.8352</v>
      </c>
      <c r="AB38626">
        <v>44984.0078125</v>
      </c>
      <c r="AC38626">
        <v>-5.1428000000000001E-2</v>
      </c>
      <c r="AD38626">
        <v>0.30314999999999998</v>
      </c>
      <c r="AE38626">
        <v>0.25172</v>
      </c>
      <c r="AF38626">
        <v>114.84</v>
      </c>
      <c r="AG38626">
        <v>0.92608000000000001</v>
      </c>
      <c r="AH38626">
        <v>114.64</v>
      </c>
      <c r="AI38626">
        <v>-0.20022999999999999</v>
      </c>
      <c r="AK38626">
        <v>0.97309094667434703</v>
      </c>
      <c r="AL38626" s="21">
        <v>1.7015000000000001E-21</v>
      </c>
      <c r="AM38626">
        <v>1</v>
      </c>
      <c r="AN38626">
        <v>15443</v>
      </c>
      <c r="AO38626">
        <v>225.33</v>
      </c>
      <c r="AP38626">
        <v>202.33</v>
      </c>
      <c r="AQ38626">
        <v>1</v>
      </c>
      <c r="AR38626">
        <v>16477000</v>
      </c>
    </row>
    <row r="38627" spans="1:44" x14ac:dyDescent="0.25">
      <c r="A38627">
        <v>38625</v>
      </c>
      <c r="B38627" t="s">
        <v>11504</v>
      </c>
      <c r="C38627">
        <v>8799</v>
      </c>
      <c r="D38627">
        <v>9687</v>
      </c>
      <c r="E38627">
        <v>29992</v>
      </c>
      <c r="H38627" t="s">
        <v>31439</v>
      </c>
      <c r="I38627">
        <v>15</v>
      </c>
      <c r="J38627" t="s">
        <v>31890</v>
      </c>
      <c r="K38627" t="s">
        <v>48616</v>
      </c>
      <c r="N38627">
        <v>0</v>
      </c>
      <c r="O38627">
        <v>0</v>
      </c>
      <c r="P38627" t="s">
        <v>11508</v>
      </c>
      <c r="Q38627" t="s">
        <v>11508</v>
      </c>
      <c r="R38627" t="s">
        <v>8394</v>
      </c>
      <c r="S38627" t="s">
        <v>33656</v>
      </c>
      <c r="U38627" t="s">
        <v>31893</v>
      </c>
      <c r="V38627" t="s">
        <v>31902</v>
      </c>
      <c r="W38627">
        <v>5</v>
      </c>
      <c r="X38627" t="s">
        <v>3011</v>
      </c>
      <c r="Y38627">
        <v>2</v>
      </c>
      <c r="Z38627">
        <v>886.42489</v>
      </c>
      <c r="AA38627">
        <v>1770.8352</v>
      </c>
      <c r="AB38627">
        <v>44821.36328125</v>
      </c>
      <c r="AC38627">
        <v>-0.70584000000000002</v>
      </c>
      <c r="AD38627">
        <v>0.10314</v>
      </c>
      <c r="AE38627">
        <v>-0.60270000000000001</v>
      </c>
      <c r="AF38627">
        <v>115.17</v>
      </c>
      <c r="AG38627">
        <v>1.5288999999999999</v>
      </c>
      <c r="AH38627">
        <v>114.71</v>
      </c>
      <c r="AI38627">
        <v>-0.45113999999999999</v>
      </c>
      <c r="AK38627">
        <v>0.95117372274398804</v>
      </c>
      <c r="AL38627" s="21">
        <v>1.0287E-20</v>
      </c>
      <c r="AM38627">
        <v>1</v>
      </c>
      <c r="AN38627">
        <v>13997</v>
      </c>
      <c r="AO38627">
        <v>210.41</v>
      </c>
      <c r="AP38627">
        <v>210.41</v>
      </c>
      <c r="AQ38627">
        <v>1</v>
      </c>
      <c r="AR38627">
        <v>14845000</v>
      </c>
    </row>
    <row r="38628" spans="1:44" x14ac:dyDescent="0.25">
      <c r="A38628">
        <v>38626</v>
      </c>
      <c r="B38628" t="s">
        <v>11504</v>
      </c>
      <c r="C38628">
        <v>8799</v>
      </c>
      <c r="D38628">
        <v>9687</v>
      </c>
      <c r="E38628">
        <v>29993</v>
      </c>
      <c r="H38628" t="s">
        <v>31439</v>
      </c>
      <c r="I38628">
        <v>15</v>
      </c>
      <c r="J38628" t="s">
        <v>31890</v>
      </c>
      <c r="K38628" t="s">
        <v>48616</v>
      </c>
      <c r="N38628">
        <v>0</v>
      </c>
      <c r="O38628">
        <v>0</v>
      </c>
      <c r="P38628" t="s">
        <v>11508</v>
      </c>
      <c r="Q38628" t="s">
        <v>11508</v>
      </c>
      <c r="R38628" t="s">
        <v>8394</v>
      </c>
      <c r="S38628" t="s">
        <v>33656</v>
      </c>
      <c r="U38628" t="s">
        <v>31893</v>
      </c>
      <c r="V38628" t="s">
        <v>31897</v>
      </c>
      <c r="W38628">
        <v>6</v>
      </c>
      <c r="X38628" t="s">
        <v>3012</v>
      </c>
      <c r="Y38628">
        <v>2</v>
      </c>
      <c r="Z38628">
        <v>886.42489</v>
      </c>
      <c r="AA38628">
        <v>1770.8352</v>
      </c>
      <c r="AB38628">
        <v>44608.3125</v>
      </c>
      <c r="AC38628">
        <v>-0.18079000000000001</v>
      </c>
      <c r="AD38628">
        <v>5.9370999999999998E-3</v>
      </c>
      <c r="AE38628">
        <v>-0.17485000000000001</v>
      </c>
      <c r="AF38628">
        <v>114.45</v>
      </c>
      <c r="AG38628">
        <v>1.2589999999999999</v>
      </c>
      <c r="AH38628">
        <v>114.7</v>
      </c>
      <c r="AI38628">
        <v>0.25294</v>
      </c>
      <c r="AK38628">
        <v>0.88936889171600297</v>
      </c>
      <c r="AL38628" s="21">
        <v>2.2097E-7</v>
      </c>
      <c r="AM38628">
        <v>1</v>
      </c>
      <c r="AN38628">
        <v>16114</v>
      </c>
      <c r="AO38628">
        <v>138.02000000000001</v>
      </c>
      <c r="AP38628">
        <v>138.02000000000001</v>
      </c>
      <c r="AQ38628">
        <v>1</v>
      </c>
      <c r="AR38628">
        <v>49616000</v>
      </c>
    </row>
    <row r="38629" spans="1:44" x14ac:dyDescent="0.25">
      <c r="A38629">
        <v>38627</v>
      </c>
      <c r="B38629">
        <v>1097</v>
      </c>
      <c r="C38629">
        <v>8800</v>
      </c>
      <c r="D38629">
        <v>9688</v>
      </c>
      <c r="E38629">
        <v>29994</v>
      </c>
      <c r="H38629" t="s">
        <v>31440</v>
      </c>
      <c r="I38629">
        <v>13</v>
      </c>
      <c r="J38629" t="s">
        <v>31890</v>
      </c>
      <c r="K38629" t="s">
        <v>48618</v>
      </c>
      <c r="N38629">
        <v>0</v>
      </c>
      <c r="O38629">
        <v>0</v>
      </c>
      <c r="P38629" t="s">
        <v>6516</v>
      </c>
      <c r="Q38629" t="s">
        <v>6516</v>
      </c>
      <c r="R38629" t="s">
        <v>6516</v>
      </c>
      <c r="S38629" t="s">
        <v>6517</v>
      </c>
      <c r="U38629" t="s">
        <v>31893</v>
      </c>
      <c r="V38629" t="s">
        <v>31896</v>
      </c>
      <c r="W38629">
        <v>3</v>
      </c>
      <c r="X38629" t="s">
        <v>3014</v>
      </c>
      <c r="Y38629">
        <v>2</v>
      </c>
      <c r="Z38629">
        <v>680.87717999999995</v>
      </c>
      <c r="AA38629">
        <v>1359.7398000000001</v>
      </c>
      <c r="AB38629">
        <v>50328.33203125</v>
      </c>
      <c r="AC38629">
        <v>-0.81306999999999996</v>
      </c>
      <c r="AD38629">
        <v>0.17976</v>
      </c>
      <c r="AE38629">
        <v>-0.63331000000000004</v>
      </c>
      <c r="AF38629">
        <v>92.652000000000001</v>
      </c>
      <c r="AG38629">
        <v>1.1308</v>
      </c>
      <c r="AH38629">
        <v>92.754999999999995</v>
      </c>
      <c r="AI38629">
        <v>0.10261000000000001</v>
      </c>
      <c r="AK38629">
        <v>0.718056499958038</v>
      </c>
      <c r="AL38629">
        <v>1.2324E-3</v>
      </c>
      <c r="AM38629">
        <v>1</v>
      </c>
      <c r="AN38629">
        <v>12083</v>
      </c>
      <c r="AO38629">
        <v>111.63</v>
      </c>
      <c r="AP38629">
        <v>81.822999999999993</v>
      </c>
      <c r="AQ38629">
        <v>1</v>
      </c>
      <c r="AR38629">
        <v>8556800</v>
      </c>
    </row>
    <row r="38630" spans="1:44" x14ac:dyDescent="0.25">
      <c r="A38630">
        <v>38628</v>
      </c>
      <c r="B38630">
        <v>692</v>
      </c>
      <c r="C38630">
        <v>8801</v>
      </c>
      <c r="D38630">
        <v>9689</v>
      </c>
      <c r="E38630">
        <v>29995</v>
      </c>
      <c r="H38630" t="s">
        <v>31443</v>
      </c>
      <c r="I38630">
        <v>13</v>
      </c>
      <c r="J38630" t="s">
        <v>31890</v>
      </c>
      <c r="K38630" t="s">
        <v>48619</v>
      </c>
      <c r="N38630">
        <v>0</v>
      </c>
      <c r="O38630">
        <v>0</v>
      </c>
      <c r="P38630" t="s">
        <v>5298</v>
      </c>
      <c r="Q38630" t="s">
        <v>5298</v>
      </c>
      <c r="R38630" t="s">
        <v>5298</v>
      </c>
      <c r="S38630" t="s">
        <v>5299</v>
      </c>
      <c r="U38630" t="s">
        <v>31893</v>
      </c>
      <c r="V38630" t="s">
        <v>31902</v>
      </c>
      <c r="W38630">
        <v>5</v>
      </c>
      <c r="X38630" t="s">
        <v>3011</v>
      </c>
      <c r="Y38630">
        <v>2</v>
      </c>
      <c r="Z38630">
        <v>758.43773999999996</v>
      </c>
      <c r="AA38630">
        <v>1514.8608999999999</v>
      </c>
      <c r="AB38630">
        <v>47361.0703125</v>
      </c>
      <c r="AC38630">
        <v>-0.75156999999999996</v>
      </c>
      <c r="AD38630">
        <v>-0.40898000000000001</v>
      </c>
      <c r="AE38630">
        <v>-1.1606000000000001</v>
      </c>
      <c r="AF38630">
        <v>112.12</v>
      </c>
      <c r="AG38630">
        <v>0.82738</v>
      </c>
      <c r="AH38630">
        <v>111.67</v>
      </c>
      <c r="AI38630">
        <v>-0.45113999999999999</v>
      </c>
      <c r="AK38630">
        <v>0.55507844686508201</v>
      </c>
      <c r="AL38630">
        <v>1.1778E-2</v>
      </c>
      <c r="AM38630">
        <v>1</v>
      </c>
      <c r="AN38630">
        <v>13642</v>
      </c>
      <c r="AO38630">
        <v>97.162999999999997</v>
      </c>
      <c r="AP38630">
        <v>97.162999999999997</v>
      </c>
      <c r="AQ38630">
        <v>1</v>
      </c>
      <c r="AR38630">
        <v>2437900</v>
      </c>
    </row>
    <row r="38631" spans="1:44" x14ac:dyDescent="0.25">
      <c r="A38631">
        <v>38629</v>
      </c>
      <c r="B38631">
        <v>692</v>
      </c>
      <c r="C38631">
        <v>8801</v>
      </c>
      <c r="D38631">
        <v>9689</v>
      </c>
      <c r="E38631">
        <v>29996</v>
      </c>
      <c r="H38631" t="s">
        <v>31443</v>
      </c>
      <c r="I38631">
        <v>13</v>
      </c>
      <c r="J38631" t="s">
        <v>31890</v>
      </c>
      <c r="K38631" t="s">
        <v>48619</v>
      </c>
      <c r="N38631">
        <v>0</v>
      </c>
      <c r="O38631">
        <v>0</v>
      </c>
      <c r="P38631" t="s">
        <v>5298</v>
      </c>
      <c r="Q38631" t="s">
        <v>5298</v>
      </c>
      <c r="R38631" t="s">
        <v>5298</v>
      </c>
      <c r="S38631" t="s">
        <v>5299</v>
      </c>
      <c r="U38631" t="s">
        <v>31893</v>
      </c>
      <c r="V38631" t="s">
        <v>31897</v>
      </c>
      <c r="W38631">
        <v>6</v>
      </c>
      <c r="X38631" t="s">
        <v>3012</v>
      </c>
      <c r="Y38631">
        <v>2</v>
      </c>
      <c r="Z38631">
        <v>758.43773999999996</v>
      </c>
      <c r="AA38631">
        <v>1514.8608999999999</v>
      </c>
      <c r="AB38631">
        <v>49566.26953125</v>
      </c>
      <c r="AC38631">
        <v>-0.39939999999999998</v>
      </c>
      <c r="AD38631">
        <v>3.8002000000000001E-2</v>
      </c>
      <c r="AE38631">
        <v>-0.36138999999999999</v>
      </c>
      <c r="AF38631">
        <v>111.27</v>
      </c>
      <c r="AG38631">
        <v>0.56554000000000004</v>
      </c>
      <c r="AH38631">
        <v>111.52</v>
      </c>
      <c r="AI38631">
        <v>0.25294</v>
      </c>
      <c r="AK38631">
        <v>0.62071847915649403</v>
      </c>
      <c r="AL38631">
        <v>4.6381E-3</v>
      </c>
      <c r="AM38631">
        <v>1</v>
      </c>
      <c r="AN38631">
        <v>15655</v>
      </c>
      <c r="AO38631">
        <v>108.35</v>
      </c>
      <c r="AP38631">
        <v>97.5</v>
      </c>
      <c r="AQ38631">
        <v>1</v>
      </c>
      <c r="AR38631">
        <v>6972300</v>
      </c>
    </row>
    <row r="38632" spans="1:44" x14ac:dyDescent="0.25">
      <c r="A38632">
        <v>38630</v>
      </c>
      <c r="B38632">
        <v>1261</v>
      </c>
      <c r="C38632">
        <v>8802</v>
      </c>
      <c r="D38632">
        <v>9690</v>
      </c>
      <c r="E38632">
        <v>29997</v>
      </c>
      <c r="H38632" t="s">
        <v>31446</v>
      </c>
      <c r="I38632">
        <v>17</v>
      </c>
      <c r="J38632" t="s">
        <v>31890</v>
      </c>
      <c r="K38632" t="s">
        <v>48620</v>
      </c>
      <c r="N38632">
        <v>0</v>
      </c>
      <c r="O38632">
        <v>0</v>
      </c>
      <c r="P38632" t="s">
        <v>7009</v>
      </c>
      <c r="Q38632" t="s">
        <v>7009</v>
      </c>
      <c r="R38632" t="s">
        <v>7009</v>
      </c>
      <c r="S38632" t="s">
        <v>7010</v>
      </c>
      <c r="U38632" t="s">
        <v>31893</v>
      </c>
      <c r="V38632" t="s">
        <v>31894</v>
      </c>
      <c r="W38632">
        <v>1</v>
      </c>
      <c r="X38632" t="s">
        <v>1600</v>
      </c>
      <c r="Y38632">
        <v>3</v>
      </c>
      <c r="Z38632">
        <v>668.65589999999997</v>
      </c>
      <c r="AA38632">
        <v>2002.9458999999999</v>
      </c>
      <c r="AB38632">
        <v>53068.27734375</v>
      </c>
      <c r="AC38632">
        <v>-1.9120999999999999</v>
      </c>
      <c r="AD38632">
        <v>0.34970000000000001</v>
      </c>
      <c r="AE38632">
        <v>-1.5624</v>
      </c>
      <c r="AF38632">
        <v>92.135999999999996</v>
      </c>
      <c r="AG38632">
        <v>0.58145999999999998</v>
      </c>
      <c r="AH38632">
        <v>92.135999999999996</v>
      </c>
      <c r="AI38632">
        <v>0</v>
      </c>
      <c r="AK38632">
        <v>0.78936129808425903</v>
      </c>
      <c r="AL38632">
        <v>2.7011000000000001E-3</v>
      </c>
      <c r="AM38632">
        <v>1</v>
      </c>
      <c r="AN38632">
        <v>12258</v>
      </c>
      <c r="AO38632">
        <v>106.17</v>
      </c>
      <c r="AP38632">
        <v>83.372</v>
      </c>
      <c r="AQ38632">
        <v>1</v>
      </c>
      <c r="AR38632">
        <v>6613700</v>
      </c>
    </row>
    <row r="38633" spans="1:44" x14ac:dyDescent="0.25">
      <c r="A38633">
        <v>38631</v>
      </c>
      <c r="B38633">
        <v>1261</v>
      </c>
      <c r="C38633">
        <v>8802</v>
      </c>
      <c r="D38633">
        <v>9690</v>
      </c>
      <c r="E38633">
        <v>29998</v>
      </c>
      <c r="H38633" t="s">
        <v>31446</v>
      </c>
      <c r="I38633">
        <v>17</v>
      </c>
      <c r="J38633" t="s">
        <v>31890</v>
      </c>
      <c r="K38633" t="s">
        <v>48620</v>
      </c>
      <c r="N38633">
        <v>0</v>
      </c>
      <c r="O38633">
        <v>0</v>
      </c>
      <c r="P38633" t="s">
        <v>7009</v>
      </c>
      <c r="Q38633" t="s">
        <v>7009</v>
      </c>
      <c r="R38633" t="s">
        <v>7009</v>
      </c>
      <c r="S38633" t="s">
        <v>7010</v>
      </c>
      <c r="U38633" t="s">
        <v>31893</v>
      </c>
      <c r="V38633" t="s">
        <v>31895</v>
      </c>
      <c r="W38633">
        <v>2</v>
      </c>
      <c r="X38633" t="s">
        <v>3013</v>
      </c>
      <c r="Y38633">
        <v>3</v>
      </c>
      <c r="Z38633">
        <v>668.65589999999997</v>
      </c>
      <c r="AA38633">
        <v>2002.9458999999999</v>
      </c>
      <c r="AB38633">
        <v>53238.10546875</v>
      </c>
      <c r="AC38633">
        <v>-0.26332</v>
      </c>
      <c r="AD38633">
        <v>1.0643</v>
      </c>
      <c r="AE38633">
        <v>0.80098000000000003</v>
      </c>
      <c r="AF38633">
        <v>92.53</v>
      </c>
      <c r="AG38633">
        <v>1.0685</v>
      </c>
      <c r="AH38633">
        <v>92.287000000000006</v>
      </c>
      <c r="AI38633">
        <v>-0.24260999999999999</v>
      </c>
      <c r="AK38633">
        <v>0.64184194803237904</v>
      </c>
      <c r="AL38633">
        <v>5.9456999999999999E-3</v>
      </c>
      <c r="AM38633">
        <v>1</v>
      </c>
      <c r="AN38633">
        <v>11463</v>
      </c>
      <c r="AO38633">
        <v>94.688000000000002</v>
      </c>
      <c r="AP38633">
        <v>59.651000000000003</v>
      </c>
      <c r="AQ38633">
        <v>1</v>
      </c>
      <c r="AR38633">
        <v>4418200</v>
      </c>
    </row>
    <row r="38634" spans="1:44" x14ac:dyDescent="0.25">
      <c r="A38634">
        <v>38632</v>
      </c>
      <c r="B38634">
        <v>1261</v>
      </c>
      <c r="C38634">
        <v>8802</v>
      </c>
      <c r="D38634">
        <v>9690</v>
      </c>
      <c r="H38634" t="s">
        <v>31446</v>
      </c>
      <c r="I38634">
        <v>17</v>
      </c>
      <c r="J38634" t="s">
        <v>31890</v>
      </c>
      <c r="N38634">
        <v>0</v>
      </c>
      <c r="O38634">
        <v>0</v>
      </c>
      <c r="P38634" t="s">
        <v>7009</v>
      </c>
      <c r="Q38634" t="s">
        <v>7009</v>
      </c>
      <c r="R38634" t="s">
        <v>7009</v>
      </c>
      <c r="S38634" t="s">
        <v>7010</v>
      </c>
      <c r="U38634" t="s">
        <v>31898</v>
      </c>
      <c r="V38634" t="s">
        <v>31896</v>
      </c>
      <c r="W38634">
        <v>3</v>
      </c>
      <c r="X38634" t="s">
        <v>3014</v>
      </c>
      <c r="Y38634">
        <v>3</v>
      </c>
      <c r="Z38634">
        <v>668.65589999999997</v>
      </c>
      <c r="AA38634">
        <v>2002.9458999999999</v>
      </c>
      <c r="AB38634">
        <v>50390.25390625</v>
      </c>
      <c r="AC38634">
        <v>-1.0006999999999999</v>
      </c>
      <c r="AD38634">
        <v>0.19350000000000001</v>
      </c>
      <c r="AE38634">
        <v>-0.80717000000000005</v>
      </c>
      <c r="AF38634">
        <v>91.997</v>
      </c>
      <c r="AG38634">
        <v>0.35685</v>
      </c>
      <c r="AH38634">
        <v>92.1</v>
      </c>
      <c r="AI38634">
        <v>0.10261000000000001</v>
      </c>
      <c r="AJ38634">
        <v>-3.5682999999999999E-2</v>
      </c>
      <c r="AK38634" t="s">
        <v>9099</v>
      </c>
      <c r="AL38634">
        <v>1</v>
      </c>
      <c r="AM38634">
        <v>0</v>
      </c>
      <c r="AO38634" t="s">
        <v>9099</v>
      </c>
      <c r="AP38634" t="s">
        <v>9099</v>
      </c>
      <c r="AQ38634">
        <v>0</v>
      </c>
      <c r="AR38634">
        <v>1378800</v>
      </c>
    </row>
    <row r="38635" spans="1:44" x14ac:dyDescent="0.25">
      <c r="A38635">
        <v>38633</v>
      </c>
      <c r="B38635">
        <v>1261</v>
      </c>
      <c r="C38635">
        <v>8802</v>
      </c>
      <c r="D38635">
        <v>9690</v>
      </c>
      <c r="H38635" t="s">
        <v>31446</v>
      </c>
      <c r="I38635">
        <v>17</v>
      </c>
      <c r="J38635" t="s">
        <v>31890</v>
      </c>
      <c r="N38635">
        <v>0</v>
      </c>
      <c r="O38635">
        <v>0</v>
      </c>
      <c r="P38635" t="s">
        <v>7009</v>
      </c>
      <c r="Q38635" t="s">
        <v>7009</v>
      </c>
      <c r="R38635" t="s">
        <v>7009</v>
      </c>
      <c r="S38635" t="s">
        <v>7010</v>
      </c>
      <c r="U38635" t="s">
        <v>31898</v>
      </c>
      <c r="V38635" t="s">
        <v>31901</v>
      </c>
      <c r="W38635">
        <v>4</v>
      </c>
      <c r="X38635" t="s">
        <v>3010</v>
      </c>
      <c r="Y38635">
        <v>3</v>
      </c>
      <c r="Z38635">
        <v>668.65589999999997</v>
      </c>
      <c r="AA38635">
        <v>2002.9458999999999</v>
      </c>
      <c r="AB38635">
        <v>53765.71875</v>
      </c>
      <c r="AC38635">
        <v>-0.87402000000000002</v>
      </c>
      <c r="AD38635">
        <v>-0.13164000000000001</v>
      </c>
      <c r="AE38635">
        <v>-1.0057</v>
      </c>
      <c r="AF38635">
        <v>92.144000000000005</v>
      </c>
      <c r="AG38635">
        <v>0.3831</v>
      </c>
      <c r="AH38635">
        <v>92.144000000000005</v>
      </c>
      <c r="AI38635">
        <v>2.6703000000000002E-4</v>
      </c>
      <c r="AJ38635">
        <v>8.6136000000000008E-3</v>
      </c>
      <c r="AK38635" t="s">
        <v>9099</v>
      </c>
      <c r="AL38635">
        <v>1</v>
      </c>
      <c r="AM38635">
        <v>0</v>
      </c>
      <c r="AO38635" t="s">
        <v>9099</v>
      </c>
      <c r="AP38635" t="s">
        <v>9099</v>
      </c>
      <c r="AQ38635">
        <v>0</v>
      </c>
      <c r="AR38635">
        <v>2074500</v>
      </c>
    </row>
    <row r="38636" spans="1:44" x14ac:dyDescent="0.25">
      <c r="A38636">
        <v>38634</v>
      </c>
      <c r="B38636">
        <v>959</v>
      </c>
      <c r="C38636">
        <v>8803</v>
      </c>
      <c r="D38636">
        <v>9691</v>
      </c>
      <c r="E38636">
        <v>29999</v>
      </c>
      <c r="H38636" t="s">
        <v>31447</v>
      </c>
      <c r="I38636">
        <v>14</v>
      </c>
      <c r="J38636" t="s">
        <v>31890</v>
      </c>
      <c r="K38636" t="s">
        <v>48621</v>
      </c>
      <c r="N38636">
        <v>0</v>
      </c>
      <c r="O38636">
        <v>0</v>
      </c>
      <c r="P38636" t="s">
        <v>6081</v>
      </c>
      <c r="Q38636" t="s">
        <v>19500</v>
      </c>
      <c r="R38636" t="s">
        <v>19500</v>
      </c>
      <c r="S38636" t="s">
        <v>6082</v>
      </c>
      <c r="U38636" t="s">
        <v>31893</v>
      </c>
      <c r="V38636" t="s">
        <v>31896</v>
      </c>
      <c r="W38636">
        <v>3</v>
      </c>
      <c r="X38636" t="s">
        <v>3014</v>
      </c>
      <c r="Y38636">
        <v>2</v>
      </c>
      <c r="Z38636">
        <v>781.40409999999997</v>
      </c>
      <c r="AA38636">
        <v>1560.7936</v>
      </c>
      <c r="AB38636">
        <v>48085.48828125</v>
      </c>
      <c r="AC38636">
        <v>-0.71760000000000002</v>
      </c>
      <c r="AD38636">
        <v>-0.30880000000000002</v>
      </c>
      <c r="AE38636">
        <v>-1.0264</v>
      </c>
      <c r="AF38636">
        <v>68.472999999999999</v>
      </c>
      <c r="AG38636">
        <v>1.2863</v>
      </c>
      <c r="AH38636">
        <v>68.674999999999997</v>
      </c>
      <c r="AI38636">
        <v>0.20285</v>
      </c>
      <c r="AK38636">
        <v>0.87036305665969804</v>
      </c>
      <c r="AL38636" s="21">
        <v>4.2042000000000002E-5</v>
      </c>
      <c r="AM38636">
        <v>1</v>
      </c>
      <c r="AN38636">
        <v>8399</v>
      </c>
      <c r="AO38636">
        <v>129.34</v>
      </c>
      <c r="AP38636">
        <v>83.274000000000001</v>
      </c>
      <c r="AQ38636">
        <v>1</v>
      </c>
      <c r="AR38636">
        <v>27049000</v>
      </c>
    </row>
    <row r="38637" spans="1:44" x14ac:dyDescent="0.25">
      <c r="A38637">
        <v>38635</v>
      </c>
      <c r="B38637">
        <v>156</v>
      </c>
      <c r="C38637">
        <v>8804</v>
      </c>
      <c r="D38637">
        <v>9692</v>
      </c>
      <c r="E38637">
        <v>30000</v>
      </c>
      <c r="H38637" t="s">
        <v>31448</v>
      </c>
      <c r="I38637">
        <v>12</v>
      </c>
      <c r="J38637" t="s">
        <v>31890</v>
      </c>
      <c r="K38637" t="s">
        <v>48622</v>
      </c>
      <c r="N38637">
        <v>0</v>
      </c>
      <c r="O38637">
        <v>0</v>
      </c>
      <c r="P38637" t="s">
        <v>3660</v>
      </c>
      <c r="Q38637" t="s">
        <v>3660</v>
      </c>
      <c r="R38637" t="s">
        <v>3660</v>
      </c>
      <c r="S38637" t="s">
        <v>3661</v>
      </c>
      <c r="U38637" t="s">
        <v>31893</v>
      </c>
      <c r="V38637" t="s">
        <v>31896</v>
      </c>
      <c r="W38637">
        <v>3</v>
      </c>
      <c r="X38637" t="s">
        <v>3014</v>
      </c>
      <c r="Y38637">
        <v>2</v>
      </c>
      <c r="Z38637">
        <v>693.84861999999998</v>
      </c>
      <c r="AA38637">
        <v>1385.6827000000001</v>
      </c>
      <c r="AB38637">
        <v>51802.828125</v>
      </c>
      <c r="AC38637">
        <v>-1.2091000000000001</v>
      </c>
      <c r="AD38637">
        <v>-0.44518000000000002</v>
      </c>
      <c r="AE38637">
        <v>-1.6543000000000001</v>
      </c>
      <c r="AF38637">
        <v>83.933999999999997</v>
      </c>
      <c r="AG38637">
        <v>1.0065999999999999</v>
      </c>
      <c r="AH38637">
        <v>84.137</v>
      </c>
      <c r="AI38637">
        <v>0.20285</v>
      </c>
      <c r="AK38637">
        <v>0.47481897473335299</v>
      </c>
      <c r="AL38637">
        <v>7.3693999999999996E-2</v>
      </c>
      <c r="AM38637">
        <v>1</v>
      </c>
      <c r="AN38637">
        <v>10813</v>
      </c>
      <c r="AO38637">
        <v>73.498999999999995</v>
      </c>
      <c r="AP38637">
        <v>73.498999999999995</v>
      </c>
      <c r="AQ38637">
        <v>1</v>
      </c>
      <c r="AR38637">
        <v>5012600</v>
      </c>
    </row>
    <row r="38638" spans="1:44" x14ac:dyDescent="0.25">
      <c r="A38638">
        <v>38636</v>
      </c>
      <c r="B38638">
        <v>723</v>
      </c>
      <c r="C38638">
        <v>8805</v>
      </c>
      <c r="D38638">
        <v>9693</v>
      </c>
      <c r="E38638">
        <v>30001</v>
      </c>
      <c r="H38638" t="s">
        <v>31452</v>
      </c>
      <c r="I38638">
        <v>19</v>
      </c>
      <c r="J38638" t="s">
        <v>31890</v>
      </c>
      <c r="K38638" t="s">
        <v>48623</v>
      </c>
      <c r="N38638">
        <v>0</v>
      </c>
      <c r="O38638">
        <v>0</v>
      </c>
      <c r="P38638" t="s">
        <v>5394</v>
      </c>
      <c r="Q38638" t="s">
        <v>5394</v>
      </c>
      <c r="R38638" t="s">
        <v>5394</v>
      </c>
      <c r="S38638" t="s">
        <v>5396</v>
      </c>
      <c r="U38638" t="s">
        <v>31893</v>
      </c>
      <c r="V38638" t="s">
        <v>31894</v>
      </c>
      <c r="W38638">
        <v>1</v>
      </c>
      <c r="X38638" t="s">
        <v>1600</v>
      </c>
      <c r="Y38638">
        <v>3</v>
      </c>
      <c r="Z38638">
        <v>718.99095</v>
      </c>
      <c r="AA38638">
        <v>2153.951</v>
      </c>
      <c r="AB38638">
        <v>50367.75390625</v>
      </c>
      <c r="AC38638">
        <v>-1.6927000000000001</v>
      </c>
      <c r="AD38638">
        <v>-0.19500000000000001</v>
      </c>
      <c r="AE38638">
        <v>-1.8876999999999999</v>
      </c>
      <c r="AF38638">
        <v>116.28</v>
      </c>
      <c r="AG38638">
        <v>0.64847999999999995</v>
      </c>
      <c r="AH38638">
        <v>116.28</v>
      </c>
      <c r="AI38638">
        <v>0</v>
      </c>
      <c r="AK38638">
        <v>0.65794247388839699</v>
      </c>
      <c r="AL38638">
        <v>1.1677E-2</v>
      </c>
      <c r="AM38638">
        <v>1</v>
      </c>
      <c r="AN38638">
        <v>15833</v>
      </c>
      <c r="AO38638">
        <v>83.965999999999994</v>
      </c>
      <c r="AP38638">
        <v>62.872999999999998</v>
      </c>
      <c r="AQ38638">
        <v>1</v>
      </c>
      <c r="AR38638">
        <v>7046700</v>
      </c>
    </row>
    <row r="38639" spans="1:44" x14ac:dyDescent="0.25">
      <c r="A38639">
        <v>38637</v>
      </c>
      <c r="B38639">
        <v>723</v>
      </c>
      <c r="C38639">
        <v>8805</v>
      </c>
      <c r="D38639">
        <v>9693</v>
      </c>
      <c r="E38639">
        <v>30002</v>
      </c>
      <c r="H38639" t="s">
        <v>31452</v>
      </c>
      <c r="I38639">
        <v>19</v>
      </c>
      <c r="J38639" t="s">
        <v>31890</v>
      </c>
      <c r="K38639" t="s">
        <v>48623</v>
      </c>
      <c r="N38639">
        <v>0</v>
      </c>
      <c r="O38639">
        <v>0</v>
      </c>
      <c r="P38639" t="s">
        <v>5394</v>
      </c>
      <c r="Q38639" t="s">
        <v>5394</v>
      </c>
      <c r="R38639" t="s">
        <v>5394</v>
      </c>
      <c r="S38639" t="s">
        <v>5396</v>
      </c>
      <c r="U38639" t="s">
        <v>31893</v>
      </c>
      <c r="V38639" t="s">
        <v>31901</v>
      </c>
      <c r="W38639">
        <v>4</v>
      </c>
      <c r="X38639" t="s">
        <v>3010</v>
      </c>
      <c r="Y38639">
        <v>3</v>
      </c>
      <c r="Z38639">
        <v>718.99095</v>
      </c>
      <c r="AA38639">
        <v>2153.951</v>
      </c>
      <c r="AB38639">
        <v>49865.53125</v>
      </c>
      <c r="AC38639">
        <v>-0.71296000000000004</v>
      </c>
      <c r="AD38639">
        <v>-0.36185</v>
      </c>
      <c r="AE38639">
        <v>-1.0748</v>
      </c>
      <c r="AF38639">
        <v>116.5</v>
      </c>
      <c r="AG38639">
        <v>0.70716999999999997</v>
      </c>
      <c r="AH38639">
        <v>116.3</v>
      </c>
      <c r="AI38639">
        <v>-0.20022999999999999</v>
      </c>
      <c r="AK38639">
        <v>0.90259087085723899</v>
      </c>
      <c r="AL38639" s="21">
        <v>1.1110999999999999E-7</v>
      </c>
      <c r="AM38639">
        <v>1</v>
      </c>
      <c r="AN38639">
        <v>15678</v>
      </c>
      <c r="AO38639">
        <v>147.12</v>
      </c>
      <c r="AP38639">
        <v>131.47999999999999</v>
      </c>
      <c r="AQ38639">
        <v>1</v>
      </c>
      <c r="AR38639">
        <v>7759300</v>
      </c>
    </row>
    <row r="38640" spans="1:44" x14ac:dyDescent="0.25">
      <c r="A38640">
        <v>38638</v>
      </c>
      <c r="B38640">
        <v>723</v>
      </c>
      <c r="C38640">
        <v>8805</v>
      </c>
      <c r="D38640">
        <v>9693</v>
      </c>
      <c r="E38640">
        <v>30003</v>
      </c>
      <c r="H38640" t="s">
        <v>31452</v>
      </c>
      <c r="I38640">
        <v>19</v>
      </c>
      <c r="J38640" t="s">
        <v>31890</v>
      </c>
      <c r="K38640" t="s">
        <v>48623</v>
      </c>
      <c r="N38640">
        <v>0</v>
      </c>
      <c r="O38640">
        <v>0</v>
      </c>
      <c r="P38640" t="s">
        <v>5394</v>
      </c>
      <c r="Q38640" t="s">
        <v>5394</v>
      </c>
      <c r="R38640" t="s">
        <v>5394</v>
      </c>
      <c r="S38640" t="s">
        <v>5396</v>
      </c>
      <c r="U38640" t="s">
        <v>31893</v>
      </c>
      <c r="V38640" t="s">
        <v>31902</v>
      </c>
      <c r="W38640">
        <v>5</v>
      </c>
      <c r="X38640" t="s">
        <v>3011</v>
      </c>
      <c r="Y38640">
        <v>3</v>
      </c>
      <c r="Z38640">
        <v>718.99095</v>
      </c>
      <c r="AA38640">
        <v>2153.951</v>
      </c>
      <c r="AB38640">
        <v>49182.0546875</v>
      </c>
      <c r="AC38640">
        <v>-0.37822</v>
      </c>
      <c r="AD38640">
        <v>-0.42553999999999997</v>
      </c>
      <c r="AE38640">
        <v>-0.80376000000000003</v>
      </c>
      <c r="AF38640">
        <v>116.68</v>
      </c>
      <c r="AG38640">
        <v>0.99670000000000003</v>
      </c>
      <c r="AH38640">
        <v>116.23</v>
      </c>
      <c r="AI38640">
        <v>-0.45113999999999999</v>
      </c>
      <c r="AK38640">
        <v>0.71226984262466397</v>
      </c>
      <c r="AL38640" s="21">
        <v>7.8687000000000001E-5</v>
      </c>
      <c r="AM38640">
        <v>1</v>
      </c>
      <c r="AN38640">
        <v>14212</v>
      </c>
      <c r="AO38640">
        <v>121.13</v>
      </c>
      <c r="AP38640">
        <v>104.94</v>
      </c>
      <c r="AQ38640">
        <v>1</v>
      </c>
      <c r="AR38640">
        <v>5281500</v>
      </c>
    </row>
    <row r="38641" spans="1:44" x14ac:dyDescent="0.25">
      <c r="A38641">
        <v>38639</v>
      </c>
      <c r="B38641">
        <v>723</v>
      </c>
      <c r="C38641">
        <v>8805</v>
      </c>
      <c r="D38641">
        <v>9693</v>
      </c>
      <c r="E38641">
        <v>30004</v>
      </c>
      <c r="H38641" t="s">
        <v>31452</v>
      </c>
      <c r="I38641">
        <v>19</v>
      </c>
      <c r="J38641" t="s">
        <v>31890</v>
      </c>
      <c r="K38641" t="s">
        <v>48623</v>
      </c>
      <c r="N38641">
        <v>0</v>
      </c>
      <c r="O38641">
        <v>0</v>
      </c>
      <c r="P38641" t="s">
        <v>5394</v>
      </c>
      <c r="Q38641" t="s">
        <v>5394</v>
      </c>
      <c r="R38641" t="s">
        <v>5394</v>
      </c>
      <c r="S38641" t="s">
        <v>5396</v>
      </c>
      <c r="U38641" t="s">
        <v>31893</v>
      </c>
      <c r="V38641" t="s">
        <v>31897</v>
      </c>
      <c r="W38641">
        <v>6</v>
      </c>
      <c r="X38641" t="s">
        <v>3012</v>
      </c>
      <c r="Y38641">
        <v>3</v>
      </c>
      <c r="Z38641">
        <v>718.99095</v>
      </c>
      <c r="AA38641">
        <v>2153.951</v>
      </c>
      <c r="AB38641">
        <v>50069.63671875</v>
      </c>
      <c r="AC38641">
        <v>-0.31979000000000002</v>
      </c>
      <c r="AD38641">
        <v>-0.16366</v>
      </c>
      <c r="AE38641">
        <v>-0.48344999999999999</v>
      </c>
      <c r="AF38641">
        <v>116.02</v>
      </c>
      <c r="AG38641">
        <v>0.65903</v>
      </c>
      <c r="AH38641">
        <v>116.27</v>
      </c>
      <c r="AI38641">
        <v>0.25294</v>
      </c>
      <c r="AK38641">
        <v>0.72098511457443204</v>
      </c>
      <c r="AL38641" s="21">
        <v>8.1589000000000004E-8</v>
      </c>
      <c r="AM38641">
        <v>1</v>
      </c>
      <c r="AN38641">
        <v>16382</v>
      </c>
      <c r="AO38641">
        <v>150.59</v>
      </c>
      <c r="AP38641">
        <v>134.94999999999999</v>
      </c>
      <c r="AQ38641">
        <v>1</v>
      </c>
      <c r="AR38641">
        <v>15919000</v>
      </c>
    </row>
    <row r="38642" spans="1:44" x14ac:dyDescent="0.25">
      <c r="A38642">
        <v>38640</v>
      </c>
      <c r="B38642">
        <v>723</v>
      </c>
      <c r="C38642">
        <v>8805</v>
      </c>
      <c r="D38642">
        <v>9693</v>
      </c>
      <c r="E38642">
        <v>30005</v>
      </c>
      <c r="H38642" t="s">
        <v>31452</v>
      </c>
      <c r="I38642">
        <v>19</v>
      </c>
      <c r="J38642" t="s">
        <v>31890</v>
      </c>
      <c r="K38642" t="s">
        <v>48623</v>
      </c>
      <c r="N38642">
        <v>0</v>
      </c>
      <c r="O38642">
        <v>0</v>
      </c>
      <c r="P38642" t="s">
        <v>5394</v>
      </c>
      <c r="Q38642" t="s">
        <v>5394</v>
      </c>
      <c r="R38642" t="s">
        <v>5394</v>
      </c>
      <c r="S38642" t="s">
        <v>5396</v>
      </c>
      <c r="U38642" t="s">
        <v>31893</v>
      </c>
      <c r="V38642" t="s">
        <v>31897</v>
      </c>
      <c r="W38642">
        <v>6</v>
      </c>
      <c r="X38642" t="s">
        <v>3012</v>
      </c>
      <c r="Y38642">
        <v>2</v>
      </c>
      <c r="Z38642">
        <v>1077.9828</v>
      </c>
      <c r="AA38642">
        <v>2153.951</v>
      </c>
      <c r="AB38642">
        <v>42034.42578125</v>
      </c>
      <c r="AC38642">
        <v>0.16103999999999999</v>
      </c>
      <c r="AD38642">
        <v>2.7328000000000002E-2</v>
      </c>
      <c r="AE38642">
        <v>0.18836</v>
      </c>
      <c r="AF38642">
        <v>116.04</v>
      </c>
      <c r="AG38642">
        <v>0.58430000000000004</v>
      </c>
      <c r="AH38642">
        <v>116.29</v>
      </c>
      <c r="AI38642">
        <v>0.25294</v>
      </c>
      <c r="AK38642">
        <v>0.89662182331085205</v>
      </c>
      <c r="AL38642" s="21">
        <v>2.6638999999999999E-44</v>
      </c>
      <c r="AM38642">
        <v>1</v>
      </c>
      <c r="AN38642">
        <v>16407</v>
      </c>
      <c r="AO38642">
        <v>252.47</v>
      </c>
      <c r="AP38642">
        <v>231.51</v>
      </c>
      <c r="AQ38642">
        <v>1</v>
      </c>
      <c r="AR38642">
        <v>8753000</v>
      </c>
    </row>
    <row r="38643" spans="1:44" x14ac:dyDescent="0.25">
      <c r="A38643">
        <v>38641</v>
      </c>
      <c r="B38643">
        <v>723</v>
      </c>
      <c r="C38643">
        <v>8805</v>
      </c>
      <c r="D38643">
        <v>9693</v>
      </c>
      <c r="H38643" t="s">
        <v>31452</v>
      </c>
      <c r="I38643">
        <v>19</v>
      </c>
      <c r="J38643" t="s">
        <v>31890</v>
      </c>
      <c r="N38643">
        <v>0</v>
      </c>
      <c r="O38643">
        <v>0</v>
      </c>
      <c r="P38643" t="s">
        <v>5394</v>
      </c>
      <c r="Q38643" t="s">
        <v>5394</v>
      </c>
      <c r="R38643" t="s">
        <v>5394</v>
      </c>
      <c r="S38643" t="s">
        <v>5396</v>
      </c>
      <c r="U38643" t="s">
        <v>31898</v>
      </c>
      <c r="V38643" t="s">
        <v>31895</v>
      </c>
      <c r="W38643">
        <v>2</v>
      </c>
      <c r="X38643" t="s">
        <v>3013</v>
      </c>
      <c r="Y38643">
        <v>3</v>
      </c>
      <c r="Z38643">
        <v>718.99095</v>
      </c>
      <c r="AA38643">
        <v>2153.951</v>
      </c>
      <c r="AB38643">
        <v>51030.49609375</v>
      </c>
      <c r="AC38643">
        <v>-0.72785</v>
      </c>
      <c r="AD38643">
        <v>-0.13411000000000001</v>
      </c>
      <c r="AE38643">
        <v>-0.86195999999999995</v>
      </c>
      <c r="AF38643">
        <v>116.55</v>
      </c>
      <c r="AG38643">
        <v>0.63327</v>
      </c>
      <c r="AH38643">
        <v>116.3</v>
      </c>
      <c r="AI38643">
        <v>-0.24260999999999999</v>
      </c>
      <c r="AJ38643">
        <v>3.0884000000000002E-2</v>
      </c>
      <c r="AK38643" t="s">
        <v>9099</v>
      </c>
      <c r="AL38643">
        <v>1</v>
      </c>
      <c r="AM38643">
        <v>0</v>
      </c>
      <c r="AO38643" t="s">
        <v>9099</v>
      </c>
      <c r="AP38643" t="s">
        <v>9099</v>
      </c>
      <c r="AQ38643">
        <v>0</v>
      </c>
      <c r="AR38643">
        <v>2689000</v>
      </c>
    </row>
    <row r="38644" spans="1:44" x14ac:dyDescent="0.25">
      <c r="A38644">
        <v>38642</v>
      </c>
      <c r="B38644">
        <v>723</v>
      </c>
      <c r="C38644">
        <v>8805</v>
      </c>
      <c r="D38644">
        <v>9693</v>
      </c>
      <c r="H38644" t="s">
        <v>31452</v>
      </c>
      <c r="I38644">
        <v>19</v>
      </c>
      <c r="J38644" t="s">
        <v>31890</v>
      </c>
      <c r="N38644">
        <v>0</v>
      </c>
      <c r="O38644">
        <v>0</v>
      </c>
      <c r="P38644" t="s">
        <v>5394</v>
      </c>
      <c r="Q38644" t="s">
        <v>5394</v>
      </c>
      <c r="R38644" t="s">
        <v>5394</v>
      </c>
      <c r="S38644" t="s">
        <v>5396</v>
      </c>
      <c r="U38644" t="s">
        <v>31898</v>
      </c>
      <c r="V38644" t="s">
        <v>31896</v>
      </c>
      <c r="W38644">
        <v>3</v>
      </c>
      <c r="X38644" t="s">
        <v>3014</v>
      </c>
      <c r="Y38644">
        <v>2</v>
      </c>
      <c r="Z38644">
        <v>1077.9828</v>
      </c>
      <c r="AA38644">
        <v>2153.951</v>
      </c>
      <c r="AB38644" t="s">
        <v>9099</v>
      </c>
      <c r="AC38644">
        <v>-0.35957</v>
      </c>
      <c r="AD38644">
        <v>0.43885999999999997</v>
      </c>
      <c r="AE38644">
        <v>7.9289999999999999E-2</v>
      </c>
      <c r="AF38644">
        <v>116.33</v>
      </c>
      <c r="AG38644">
        <v>9.5450999999999994E-2</v>
      </c>
      <c r="AH38644">
        <v>116.23</v>
      </c>
      <c r="AI38644">
        <v>-9.7869999999999999E-2</v>
      </c>
      <c r="AJ38644">
        <v>-5.9554999999999997E-2</v>
      </c>
      <c r="AK38644" t="s">
        <v>9099</v>
      </c>
      <c r="AL38644">
        <v>1</v>
      </c>
      <c r="AM38644">
        <v>0</v>
      </c>
      <c r="AO38644" t="s">
        <v>9099</v>
      </c>
      <c r="AP38644" t="s">
        <v>9099</v>
      </c>
      <c r="AQ38644">
        <v>0</v>
      </c>
      <c r="AR38644">
        <v>592100</v>
      </c>
    </row>
    <row r="38645" spans="1:44" x14ac:dyDescent="0.25">
      <c r="A38645">
        <v>38643</v>
      </c>
      <c r="B38645">
        <v>723</v>
      </c>
      <c r="C38645">
        <v>8805</v>
      </c>
      <c r="D38645">
        <v>9693</v>
      </c>
      <c r="H38645" t="s">
        <v>31452</v>
      </c>
      <c r="I38645">
        <v>19</v>
      </c>
      <c r="J38645" t="s">
        <v>31890</v>
      </c>
      <c r="N38645">
        <v>0</v>
      </c>
      <c r="O38645">
        <v>0</v>
      </c>
      <c r="P38645" t="s">
        <v>5394</v>
      </c>
      <c r="Q38645" t="s">
        <v>5394</v>
      </c>
      <c r="R38645" t="s">
        <v>5394</v>
      </c>
      <c r="S38645" t="s">
        <v>5396</v>
      </c>
      <c r="U38645" t="s">
        <v>31898</v>
      </c>
      <c r="V38645" t="s">
        <v>31896</v>
      </c>
      <c r="W38645">
        <v>3</v>
      </c>
      <c r="X38645" t="s">
        <v>3014</v>
      </c>
      <c r="Y38645">
        <v>3</v>
      </c>
      <c r="Z38645">
        <v>718.99095</v>
      </c>
      <c r="AA38645">
        <v>2153.951</v>
      </c>
      <c r="AB38645">
        <v>49736.3984375</v>
      </c>
      <c r="AC38645">
        <v>-0.66654999999999998</v>
      </c>
      <c r="AD38645">
        <v>-0.19156999999999999</v>
      </c>
      <c r="AE38645">
        <v>-0.85811999999999999</v>
      </c>
      <c r="AF38645">
        <v>116.47</v>
      </c>
      <c r="AG38645">
        <v>0.61448999999999998</v>
      </c>
      <c r="AH38645">
        <v>116.37</v>
      </c>
      <c r="AI38645">
        <v>-9.7869999999999999E-2</v>
      </c>
      <c r="AJ38645">
        <v>9.9037E-2</v>
      </c>
      <c r="AK38645" t="s">
        <v>9099</v>
      </c>
      <c r="AL38645">
        <v>1</v>
      </c>
      <c r="AM38645">
        <v>0</v>
      </c>
      <c r="AO38645" t="s">
        <v>9099</v>
      </c>
      <c r="AP38645" t="s">
        <v>9099</v>
      </c>
      <c r="AQ38645">
        <v>0</v>
      </c>
      <c r="AR38645">
        <v>2185800</v>
      </c>
    </row>
    <row r="38646" spans="1:44" x14ac:dyDescent="0.25">
      <c r="A38646">
        <v>38644</v>
      </c>
      <c r="B38646">
        <v>723</v>
      </c>
      <c r="C38646">
        <v>8805</v>
      </c>
      <c r="D38646">
        <v>9693</v>
      </c>
      <c r="H38646" t="s">
        <v>31452</v>
      </c>
      <c r="I38646">
        <v>19</v>
      </c>
      <c r="J38646" t="s">
        <v>31890</v>
      </c>
      <c r="N38646">
        <v>0</v>
      </c>
      <c r="O38646">
        <v>0</v>
      </c>
      <c r="P38646" t="s">
        <v>5394</v>
      </c>
      <c r="Q38646" t="s">
        <v>5394</v>
      </c>
      <c r="R38646" t="s">
        <v>5394</v>
      </c>
      <c r="S38646" t="s">
        <v>5396</v>
      </c>
      <c r="U38646" t="s">
        <v>31898</v>
      </c>
      <c r="V38646" t="s">
        <v>31901</v>
      </c>
      <c r="W38646">
        <v>4</v>
      </c>
      <c r="X38646" t="s">
        <v>3010</v>
      </c>
      <c r="Y38646">
        <v>2</v>
      </c>
      <c r="Z38646">
        <v>1077.9828</v>
      </c>
      <c r="AA38646">
        <v>2153.951</v>
      </c>
      <c r="AB38646">
        <v>42902.94921875</v>
      </c>
      <c r="AC38646">
        <v>-0.35386000000000001</v>
      </c>
      <c r="AD38646">
        <v>-0.17129</v>
      </c>
      <c r="AE38646">
        <v>-0.52515000000000001</v>
      </c>
      <c r="AF38646">
        <v>116.5</v>
      </c>
      <c r="AG38646">
        <v>0.42148999999999998</v>
      </c>
      <c r="AH38646">
        <v>116.3</v>
      </c>
      <c r="AI38646">
        <v>-0.20022999999999999</v>
      </c>
      <c r="AJ38646">
        <v>1.0277E-2</v>
      </c>
      <c r="AK38646" t="s">
        <v>9099</v>
      </c>
      <c r="AL38646">
        <v>1</v>
      </c>
      <c r="AM38646">
        <v>0</v>
      </c>
      <c r="AO38646" t="s">
        <v>9099</v>
      </c>
      <c r="AP38646" t="s">
        <v>9099</v>
      </c>
      <c r="AQ38646">
        <v>0</v>
      </c>
      <c r="AR38646">
        <v>1920100</v>
      </c>
    </row>
    <row r="38647" spans="1:44" x14ac:dyDescent="0.25">
      <c r="A38647">
        <v>38645</v>
      </c>
      <c r="B38647">
        <v>723</v>
      </c>
      <c r="C38647">
        <v>8805</v>
      </c>
      <c r="D38647">
        <v>9693</v>
      </c>
      <c r="H38647" t="s">
        <v>31452</v>
      </c>
      <c r="I38647">
        <v>19</v>
      </c>
      <c r="J38647" t="s">
        <v>31890</v>
      </c>
      <c r="N38647">
        <v>0</v>
      </c>
      <c r="O38647">
        <v>0</v>
      </c>
      <c r="P38647" t="s">
        <v>5394</v>
      </c>
      <c r="Q38647" t="s">
        <v>5394</v>
      </c>
      <c r="R38647" t="s">
        <v>5394</v>
      </c>
      <c r="S38647" t="s">
        <v>5396</v>
      </c>
      <c r="U38647" t="s">
        <v>31898</v>
      </c>
      <c r="V38647" t="s">
        <v>31902</v>
      </c>
      <c r="W38647">
        <v>5</v>
      </c>
      <c r="X38647" t="s">
        <v>3011</v>
      </c>
      <c r="Y38647">
        <v>2</v>
      </c>
      <c r="Z38647">
        <v>1077.9828</v>
      </c>
      <c r="AA38647">
        <v>2153.951</v>
      </c>
      <c r="AB38647">
        <v>43448.98046875</v>
      </c>
      <c r="AC38647">
        <v>-3.6795000000000001E-2</v>
      </c>
      <c r="AD38647">
        <v>-2.8797E-2</v>
      </c>
      <c r="AE38647">
        <v>-6.5591999999999998E-2</v>
      </c>
      <c r="AF38647">
        <v>116.67</v>
      </c>
      <c r="AG38647">
        <v>0.57618999999999998</v>
      </c>
      <c r="AH38647">
        <v>116.22</v>
      </c>
      <c r="AI38647">
        <v>-0.45113999999999999</v>
      </c>
      <c r="AJ38647">
        <v>-7.5301999999999994E-2</v>
      </c>
      <c r="AK38647" t="s">
        <v>9099</v>
      </c>
      <c r="AL38647">
        <v>1</v>
      </c>
      <c r="AM38647">
        <v>0</v>
      </c>
      <c r="AO38647" t="s">
        <v>9099</v>
      </c>
      <c r="AP38647" t="s">
        <v>9099</v>
      </c>
      <c r="AQ38647">
        <v>0</v>
      </c>
      <c r="AR38647">
        <v>1777400</v>
      </c>
    </row>
    <row r="38648" spans="1:44" x14ac:dyDescent="0.25">
      <c r="A38648">
        <v>38646</v>
      </c>
      <c r="B38648">
        <v>723</v>
      </c>
      <c r="C38648">
        <v>8805</v>
      </c>
      <c r="D38648">
        <v>9694</v>
      </c>
      <c r="E38648">
        <v>30006</v>
      </c>
      <c r="G38648">
        <v>368</v>
      </c>
      <c r="H38648" t="s">
        <v>31452</v>
      </c>
      <c r="I38648">
        <v>19</v>
      </c>
      <c r="J38648" t="s">
        <v>31930</v>
      </c>
      <c r="K38648" t="s">
        <v>48624</v>
      </c>
      <c r="L38648" t="s">
        <v>48625</v>
      </c>
      <c r="M38648" t="s">
        <v>48626</v>
      </c>
      <c r="N38648">
        <v>0</v>
      </c>
      <c r="O38648">
        <v>2</v>
      </c>
      <c r="P38648" t="s">
        <v>5394</v>
      </c>
      <c r="Q38648" t="s">
        <v>5394</v>
      </c>
      <c r="R38648" t="s">
        <v>5394</v>
      </c>
      <c r="S38648" t="s">
        <v>5396</v>
      </c>
      <c r="U38648" t="s">
        <v>31893</v>
      </c>
      <c r="V38648" t="s">
        <v>31902</v>
      </c>
      <c r="W38648">
        <v>5</v>
      </c>
      <c r="X38648" t="s">
        <v>3011</v>
      </c>
      <c r="Y38648">
        <v>3</v>
      </c>
      <c r="Z38648">
        <v>729.65422999999998</v>
      </c>
      <c r="AA38648">
        <v>2185.9409000000001</v>
      </c>
      <c r="AB38648">
        <v>49534.046875</v>
      </c>
      <c r="AC38648">
        <v>-0.82455999999999996</v>
      </c>
      <c r="AD38648">
        <v>-0.20419000000000001</v>
      </c>
      <c r="AE38648">
        <v>-1.0286999999999999</v>
      </c>
      <c r="AF38648">
        <v>87.153999999999996</v>
      </c>
      <c r="AG38648">
        <v>0.59599000000000002</v>
      </c>
      <c r="AH38648">
        <v>86.703000000000003</v>
      </c>
      <c r="AI38648">
        <v>-0.45113999999999999</v>
      </c>
      <c r="AK38648">
        <v>0.88903665542602495</v>
      </c>
      <c r="AL38648" s="21">
        <v>5.5878999999999998E-5</v>
      </c>
      <c r="AM38648">
        <v>1</v>
      </c>
      <c r="AN38648">
        <v>10293</v>
      </c>
      <c r="AO38648">
        <v>120.7</v>
      </c>
      <c r="AP38648">
        <v>112.06</v>
      </c>
      <c r="AQ38648">
        <v>1</v>
      </c>
      <c r="AR38648">
        <v>7011100</v>
      </c>
    </row>
    <row r="38649" spans="1:44" x14ac:dyDescent="0.25">
      <c r="A38649">
        <v>38647</v>
      </c>
      <c r="B38649">
        <v>723</v>
      </c>
      <c r="C38649">
        <v>8805</v>
      </c>
      <c r="D38649">
        <v>9694</v>
      </c>
      <c r="G38649">
        <v>368</v>
      </c>
      <c r="H38649" t="s">
        <v>31452</v>
      </c>
      <c r="I38649">
        <v>19</v>
      </c>
      <c r="J38649" t="s">
        <v>31930</v>
      </c>
      <c r="N38649">
        <v>0</v>
      </c>
      <c r="O38649">
        <v>2</v>
      </c>
      <c r="P38649" t="s">
        <v>5394</v>
      </c>
      <c r="Q38649" t="s">
        <v>5394</v>
      </c>
      <c r="R38649" t="s">
        <v>5394</v>
      </c>
      <c r="S38649" t="s">
        <v>5396</v>
      </c>
      <c r="U38649" t="s">
        <v>31898</v>
      </c>
      <c r="V38649" t="s">
        <v>31901</v>
      </c>
      <c r="W38649">
        <v>4</v>
      </c>
      <c r="X38649" t="s">
        <v>3010</v>
      </c>
      <c r="Y38649">
        <v>3</v>
      </c>
      <c r="Z38649">
        <v>729.65422999999998</v>
      </c>
      <c r="AA38649">
        <v>2185.9409000000001</v>
      </c>
      <c r="AB38649">
        <v>50281.734375</v>
      </c>
      <c r="AC38649">
        <v>-0.68367</v>
      </c>
      <c r="AD38649">
        <v>-6.8376000000000006E-2</v>
      </c>
      <c r="AE38649">
        <v>-0.75204000000000004</v>
      </c>
      <c r="AF38649">
        <v>86.817999999999998</v>
      </c>
      <c r="AG38649">
        <v>0.44450000000000001</v>
      </c>
      <c r="AH38649">
        <v>86.718000000000004</v>
      </c>
      <c r="AI38649">
        <v>-9.9983000000000002E-2</v>
      </c>
      <c r="AJ38649">
        <v>1.5388000000000001E-2</v>
      </c>
      <c r="AK38649" t="s">
        <v>9099</v>
      </c>
      <c r="AL38649">
        <v>1</v>
      </c>
      <c r="AM38649">
        <v>0</v>
      </c>
      <c r="AO38649" t="s">
        <v>9099</v>
      </c>
      <c r="AP38649" t="s">
        <v>9099</v>
      </c>
      <c r="AQ38649">
        <v>0</v>
      </c>
      <c r="AR38649">
        <v>1207700</v>
      </c>
    </row>
    <row r="38650" spans="1:44" x14ac:dyDescent="0.25">
      <c r="A38650">
        <v>38648</v>
      </c>
      <c r="B38650">
        <v>723</v>
      </c>
      <c r="C38650">
        <v>8805</v>
      </c>
      <c r="D38650">
        <v>9695</v>
      </c>
      <c r="E38650">
        <v>30007</v>
      </c>
      <c r="G38650">
        <v>368</v>
      </c>
      <c r="H38650" t="s">
        <v>31452</v>
      </c>
      <c r="I38650">
        <v>19</v>
      </c>
      <c r="J38650" t="s">
        <v>31868</v>
      </c>
      <c r="K38650" t="s">
        <v>48627</v>
      </c>
      <c r="L38650" t="s">
        <v>48628</v>
      </c>
      <c r="M38650" t="s">
        <v>48629</v>
      </c>
      <c r="N38650">
        <v>0</v>
      </c>
      <c r="O38650">
        <v>1</v>
      </c>
      <c r="P38650" t="s">
        <v>5394</v>
      </c>
      <c r="Q38650" t="s">
        <v>5394</v>
      </c>
      <c r="R38650" t="s">
        <v>5394</v>
      </c>
      <c r="S38650" t="s">
        <v>5396</v>
      </c>
      <c r="U38650" t="s">
        <v>31893</v>
      </c>
      <c r="V38650" t="s">
        <v>31902</v>
      </c>
      <c r="W38650">
        <v>5</v>
      </c>
      <c r="X38650" t="s">
        <v>3011</v>
      </c>
      <c r="Y38650">
        <v>3</v>
      </c>
      <c r="Z38650">
        <v>724.32258999999999</v>
      </c>
      <c r="AA38650">
        <v>2169.9459000000002</v>
      </c>
      <c r="AB38650">
        <v>50234.890625</v>
      </c>
      <c r="AC38650">
        <v>-0.58125000000000004</v>
      </c>
      <c r="AD38650">
        <v>5.0920999999999996E-3</v>
      </c>
      <c r="AE38650">
        <v>-0.57616000000000001</v>
      </c>
      <c r="AF38650">
        <v>108.64</v>
      </c>
      <c r="AG38650">
        <v>1.1032</v>
      </c>
      <c r="AH38650">
        <v>108.19</v>
      </c>
      <c r="AI38650">
        <v>-0.45113999999999999</v>
      </c>
      <c r="AK38650">
        <v>0.89532530307769798</v>
      </c>
      <c r="AL38650" s="21">
        <v>7.7712000000000001E-8</v>
      </c>
      <c r="AM38650">
        <v>1</v>
      </c>
      <c r="AN38650">
        <v>13189</v>
      </c>
      <c r="AO38650">
        <v>147.56</v>
      </c>
      <c r="AP38650">
        <v>137.06</v>
      </c>
      <c r="AQ38650">
        <v>2</v>
      </c>
      <c r="AR38650">
        <v>7971000</v>
      </c>
    </row>
    <row r="38651" spans="1:44" x14ac:dyDescent="0.25">
      <c r="A38651">
        <v>38649</v>
      </c>
      <c r="B38651">
        <v>723</v>
      </c>
      <c r="C38651">
        <v>8805</v>
      </c>
      <c r="D38651">
        <v>9695</v>
      </c>
      <c r="G38651">
        <v>368</v>
      </c>
      <c r="H38651" t="s">
        <v>31452</v>
      </c>
      <c r="I38651">
        <v>19</v>
      </c>
      <c r="J38651" t="s">
        <v>31868</v>
      </c>
      <c r="N38651">
        <v>0</v>
      </c>
      <c r="O38651">
        <v>1</v>
      </c>
      <c r="P38651" t="s">
        <v>5394</v>
      </c>
      <c r="Q38651" t="s">
        <v>5394</v>
      </c>
      <c r="R38651" t="s">
        <v>5394</v>
      </c>
      <c r="S38651" t="s">
        <v>5396</v>
      </c>
      <c r="U38651" t="s">
        <v>31898</v>
      </c>
      <c r="V38651" t="s">
        <v>31901</v>
      </c>
      <c r="W38651">
        <v>4</v>
      </c>
      <c r="X38651" t="s">
        <v>3010</v>
      </c>
      <c r="Y38651">
        <v>3</v>
      </c>
      <c r="Z38651">
        <v>724.32258999999999</v>
      </c>
      <c r="AA38651">
        <v>2169.9459000000002</v>
      </c>
      <c r="AB38651">
        <v>51571.08203125</v>
      </c>
      <c r="AC38651">
        <v>-0.77017000000000002</v>
      </c>
      <c r="AD38651">
        <v>-3.1773000000000003E-2</v>
      </c>
      <c r="AE38651">
        <v>-0.80193999999999999</v>
      </c>
      <c r="AF38651">
        <v>108.37</v>
      </c>
      <c r="AG38651">
        <v>0.65754000000000001</v>
      </c>
      <c r="AH38651">
        <v>108.17</v>
      </c>
      <c r="AI38651">
        <v>-0.20022999999999999</v>
      </c>
      <c r="AJ38651">
        <v>-1.9569E-2</v>
      </c>
      <c r="AK38651" t="s">
        <v>9099</v>
      </c>
      <c r="AL38651">
        <v>1</v>
      </c>
      <c r="AM38651">
        <v>0</v>
      </c>
      <c r="AO38651" t="s">
        <v>9099</v>
      </c>
      <c r="AP38651" t="s">
        <v>9099</v>
      </c>
      <c r="AQ38651">
        <v>0</v>
      </c>
      <c r="AR38651">
        <v>3259600</v>
      </c>
    </row>
    <row r="38652" spans="1:44" x14ac:dyDescent="0.25">
      <c r="A38652">
        <v>38650</v>
      </c>
      <c r="B38652">
        <v>723</v>
      </c>
      <c r="C38652">
        <v>8805</v>
      </c>
      <c r="D38652">
        <v>9695</v>
      </c>
      <c r="G38652">
        <v>368</v>
      </c>
      <c r="H38652" t="s">
        <v>31452</v>
      </c>
      <c r="I38652">
        <v>19</v>
      </c>
      <c r="J38652" t="s">
        <v>31868</v>
      </c>
      <c r="N38652">
        <v>0</v>
      </c>
      <c r="O38652">
        <v>1</v>
      </c>
      <c r="P38652" t="s">
        <v>5394</v>
      </c>
      <c r="Q38652" t="s">
        <v>5394</v>
      </c>
      <c r="R38652" t="s">
        <v>5394</v>
      </c>
      <c r="S38652" t="s">
        <v>5396</v>
      </c>
      <c r="U38652" t="s">
        <v>31898</v>
      </c>
      <c r="V38652" t="s">
        <v>31897</v>
      </c>
      <c r="W38652">
        <v>6</v>
      </c>
      <c r="X38652" t="s">
        <v>3012</v>
      </c>
      <c r="Y38652">
        <v>3</v>
      </c>
      <c r="Z38652">
        <v>724.32258999999999</v>
      </c>
      <c r="AA38652">
        <v>2169.9459000000002</v>
      </c>
      <c r="AB38652">
        <v>51860.1796875</v>
      </c>
      <c r="AC38652">
        <v>-0.34048</v>
      </c>
      <c r="AD38652">
        <v>-0.38612999999999997</v>
      </c>
      <c r="AE38652">
        <v>-0.72660999999999998</v>
      </c>
      <c r="AF38652">
        <v>107.94</v>
      </c>
      <c r="AG38652">
        <v>0.50731999999999999</v>
      </c>
      <c r="AH38652">
        <v>108.09</v>
      </c>
      <c r="AI38652">
        <v>0.15271000000000001</v>
      </c>
      <c r="AJ38652">
        <v>-9.9212999999999996E-2</v>
      </c>
      <c r="AK38652" t="s">
        <v>9099</v>
      </c>
      <c r="AL38652">
        <v>1</v>
      </c>
      <c r="AM38652">
        <v>0</v>
      </c>
      <c r="AO38652" t="s">
        <v>9099</v>
      </c>
      <c r="AP38652" t="s">
        <v>9099</v>
      </c>
      <c r="AQ38652">
        <v>0</v>
      </c>
      <c r="AR38652">
        <v>1874800</v>
      </c>
    </row>
    <row r="38653" spans="1:44" x14ac:dyDescent="0.25">
      <c r="A38653">
        <v>38651</v>
      </c>
      <c r="B38653">
        <v>1531</v>
      </c>
      <c r="C38653">
        <v>8806</v>
      </c>
      <c r="D38653">
        <v>9696</v>
      </c>
      <c r="E38653">
        <v>30008</v>
      </c>
      <c r="H38653" t="s">
        <v>31454</v>
      </c>
      <c r="I38653">
        <v>16</v>
      </c>
      <c r="J38653" t="s">
        <v>31890</v>
      </c>
      <c r="K38653" t="s">
        <v>48630</v>
      </c>
      <c r="N38653">
        <v>0</v>
      </c>
      <c r="O38653">
        <v>0</v>
      </c>
      <c r="P38653" t="s">
        <v>7823</v>
      </c>
      <c r="Q38653" t="s">
        <v>7823</v>
      </c>
      <c r="R38653" t="s">
        <v>7823</v>
      </c>
      <c r="S38653" t="s">
        <v>7824</v>
      </c>
      <c r="U38653" t="s">
        <v>31893</v>
      </c>
      <c r="V38653" t="s">
        <v>31894</v>
      </c>
      <c r="W38653">
        <v>1</v>
      </c>
      <c r="X38653" t="s">
        <v>1600</v>
      </c>
      <c r="Y38653">
        <v>3</v>
      </c>
      <c r="Z38653">
        <v>620.64047000000005</v>
      </c>
      <c r="AA38653">
        <v>1858.8996</v>
      </c>
      <c r="AB38653">
        <v>53110.46875</v>
      </c>
      <c r="AC38653">
        <v>-2.0992999999999999</v>
      </c>
      <c r="AD38653">
        <v>-0.21414</v>
      </c>
      <c r="AE38653">
        <v>-2.3134000000000001</v>
      </c>
      <c r="AF38653">
        <v>46.917999999999999</v>
      </c>
      <c r="AG38653">
        <v>0.38168000000000002</v>
      </c>
      <c r="AH38653">
        <v>46.917999999999999</v>
      </c>
      <c r="AI38653">
        <v>0</v>
      </c>
      <c r="AK38653">
        <v>0.79162675142288197</v>
      </c>
      <c r="AL38653">
        <v>0.45218999999999998</v>
      </c>
      <c r="AM38653">
        <v>1</v>
      </c>
      <c r="AN38653">
        <v>5027</v>
      </c>
      <c r="AO38653">
        <v>62.890999999999998</v>
      </c>
      <c r="AP38653">
        <v>51.792000000000002</v>
      </c>
      <c r="AQ38653">
        <v>1</v>
      </c>
      <c r="AR38653">
        <v>2278900</v>
      </c>
    </row>
    <row r="38654" spans="1:44" x14ac:dyDescent="0.25">
      <c r="A38654">
        <v>38652</v>
      </c>
      <c r="B38654">
        <v>1531</v>
      </c>
      <c r="C38654">
        <v>8806</v>
      </c>
      <c r="D38654">
        <v>9696</v>
      </c>
      <c r="H38654" t="s">
        <v>31454</v>
      </c>
      <c r="I38654">
        <v>16</v>
      </c>
      <c r="J38654" t="s">
        <v>31890</v>
      </c>
      <c r="N38654">
        <v>0</v>
      </c>
      <c r="O38654">
        <v>0</v>
      </c>
      <c r="P38654" t="s">
        <v>7823</v>
      </c>
      <c r="Q38654" t="s">
        <v>7823</v>
      </c>
      <c r="R38654" t="s">
        <v>7823</v>
      </c>
      <c r="S38654" t="s">
        <v>7824</v>
      </c>
      <c r="U38654" t="s">
        <v>31898</v>
      </c>
      <c r="V38654" t="s">
        <v>31895</v>
      </c>
      <c r="W38654">
        <v>2</v>
      </c>
      <c r="X38654" t="s">
        <v>3013</v>
      </c>
      <c r="Y38654">
        <v>3</v>
      </c>
      <c r="Z38654">
        <v>620.64047000000005</v>
      </c>
      <c r="AA38654">
        <v>1858.8996</v>
      </c>
      <c r="AB38654">
        <v>56424.81640625</v>
      </c>
      <c r="AC38654">
        <v>-0.70630999999999999</v>
      </c>
      <c r="AD38654">
        <v>-1.9812E-2</v>
      </c>
      <c r="AE38654">
        <v>-0.72613000000000005</v>
      </c>
      <c r="AF38654">
        <v>47.359000000000002</v>
      </c>
      <c r="AG38654">
        <v>0.35156999999999999</v>
      </c>
      <c r="AH38654">
        <v>47.015999999999998</v>
      </c>
      <c r="AI38654">
        <v>-0.34277999999999997</v>
      </c>
      <c r="AJ38654">
        <v>9.8122000000000001E-2</v>
      </c>
      <c r="AK38654" t="s">
        <v>9099</v>
      </c>
      <c r="AL38654">
        <v>1</v>
      </c>
      <c r="AM38654">
        <v>0</v>
      </c>
      <c r="AO38654" t="s">
        <v>9099</v>
      </c>
      <c r="AP38654" t="s">
        <v>9099</v>
      </c>
      <c r="AQ38654">
        <v>0</v>
      </c>
      <c r="AR38654">
        <v>1008800</v>
      </c>
    </row>
    <row r="38655" spans="1:44" x14ac:dyDescent="0.25">
      <c r="A38655">
        <v>38653</v>
      </c>
      <c r="B38655">
        <v>199</v>
      </c>
      <c r="C38655">
        <v>8807</v>
      </c>
      <c r="D38655">
        <v>9697</v>
      </c>
      <c r="E38655">
        <v>30009</v>
      </c>
      <c r="H38655" t="s">
        <v>31457</v>
      </c>
      <c r="I38655">
        <v>9</v>
      </c>
      <c r="J38655" t="s">
        <v>31890</v>
      </c>
      <c r="K38655" t="s">
        <v>48631</v>
      </c>
      <c r="N38655">
        <v>0</v>
      </c>
      <c r="O38655">
        <v>0</v>
      </c>
      <c r="P38655" t="s">
        <v>3787</v>
      </c>
      <c r="Q38655" t="s">
        <v>3787</v>
      </c>
      <c r="R38655" t="s">
        <v>3787</v>
      </c>
      <c r="S38655" t="s">
        <v>3788</v>
      </c>
      <c r="U38655" t="s">
        <v>31893</v>
      </c>
      <c r="V38655" t="s">
        <v>31894</v>
      </c>
      <c r="W38655">
        <v>1</v>
      </c>
      <c r="X38655" t="s">
        <v>1600</v>
      </c>
      <c r="Y38655">
        <v>2</v>
      </c>
      <c r="Z38655">
        <v>607.79735000000005</v>
      </c>
      <c r="AA38655">
        <v>1213.5800999999999</v>
      </c>
      <c r="AB38655">
        <v>56345.46875</v>
      </c>
      <c r="AC38655">
        <v>-2.1423000000000001</v>
      </c>
      <c r="AD38655">
        <v>-0.13955999999999999</v>
      </c>
      <c r="AE38655">
        <v>-2.2818000000000001</v>
      </c>
      <c r="AF38655">
        <v>102.64</v>
      </c>
      <c r="AG38655">
        <v>0.70365</v>
      </c>
      <c r="AH38655">
        <v>102.64</v>
      </c>
      <c r="AI38655">
        <v>0</v>
      </c>
      <c r="AK38655">
        <v>0.94569712877273604</v>
      </c>
      <c r="AL38655">
        <v>0.34815000000000002</v>
      </c>
      <c r="AM38655">
        <v>1</v>
      </c>
      <c r="AN38655">
        <v>13854</v>
      </c>
      <c r="AO38655">
        <v>60.972999999999999</v>
      </c>
      <c r="AP38655">
        <v>39.576999999999998</v>
      </c>
      <c r="AQ38655">
        <v>1</v>
      </c>
      <c r="AR38655">
        <v>3288200</v>
      </c>
    </row>
    <row r="38656" spans="1:44" x14ac:dyDescent="0.25">
      <c r="A38656">
        <v>38654</v>
      </c>
      <c r="B38656">
        <v>199</v>
      </c>
      <c r="C38656">
        <v>8807</v>
      </c>
      <c r="D38656">
        <v>9697</v>
      </c>
      <c r="E38656">
        <v>30010</v>
      </c>
      <c r="H38656" t="s">
        <v>31457</v>
      </c>
      <c r="I38656">
        <v>9</v>
      </c>
      <c r="J38656" t="s">
        <v>31890</v>
      </c>
      <c r="K38656" t="s">
        <v>48631</v>
      </c>
      <c r="N38656">
        <v>0</v>
      </c>
      <c r="O38656">
        <v>0</v>
      </c>
      <c r="P38656" t="s">
        <v>3787</v>
      </c>
      <c r="Q38656" t="s">
        <v>3787</v>
      </c>
      <c r="R38656" t="s">
        <v>3787</v>
      </c>
      <c r="S38656" t="s">
        <v>3788</v>
      </c>
      <c r="U38656" t="s">
        <v>31893</v>
      </c>
      <c r="V38656" t="s">
        <v>31901</v>
      </c>
      <c r="W38656">
        <v>4</v>
      </c>
      <c r="X38656" t="s">
        <v>3010</v>
      </c>
      <c r="Y38656">
        <v>2</v>
      </c>
      <c r="Z38656">
        <v>607.79735000000005</v>
      </c>
      <c r="AA38656">
        <v>1213.5800999999999</v>
      </c>
      <c r="AB38656">
        <v>52931.37890625</v>
      </c>
      <c r="AC38656">
        <v>-0.78918999999999995</v>
      </c>
      <c r="AD38656">
        <v>-0.25701000000000002</v>
      </c>
      <c r="AE38656">
        <v>-1.0462</v>
      </c>
      <c r="AF38656">
        <v>102.64</v>
      </c>
      <c r="AG38656">
        <v>0.50046000000000002</v>
      </c>
      <c r="AH38656">
        <v>102.54</v>
      </c>
      <c r="AI38656">
        <v>-9.9983000000000002E-2</v>
      </c>
      <c r="AK38656">
        <v>0.84672212600707997</v>
      </c>
      <c r="AL38656">
        <v>3.3181000000000002E-2</v>
      </c>
      <c r="AM38656">
        <v>1</v>
      </c>
      <c r="AN38656">
        <v>13775</v>
      </c>
      <c r="AO38656">
        <v>96.947999999999993</v>
      </c>
      <c r="AP38656">
        <v>77.704999999999998</v>
      </c>
      <c r="AQ38656">
        <v>1</v>
      </c>
      <c r="AR38656">
        <v>1287700</v>
      </c>
    </row>
    <row r="38657" spans="1:44" x14ac:dyDescent="0.25">
      <c r="A38657">
        <v>38655</v>
      </c>
      <c r="B38657">
        <v>199</v>
      </c>
      <c r="C38657">
        <v>8807</v>
      </c>
      <c r="D38657">
        <v>9697</v>
      </c>
      <c r="E38657">
        <v>30011</v>
      </c>
      <c r="H38657" t="s">
        <v>31457</v>
      </c>
      <c r="I38657">
        <v>9</v>
      </c>
      <c r="J38657" t="s">
        <v>31890</v>
      </c>
      <c r="K38657" t="s">
        <v>48631</v>
      </c>
      <c r="N38657">
        <v>0</v>
      </c>
      <c r="O38657">
        <v>0</v>
      </c>
      <c r="P38657" t="s">
        <v>3787</v>
      </c>
      <c r="Q38657" t="s">
        <v>3787</v>
      </c>
      <c r="R38657" t="s">
        <v>3787</v>
      </c>
      <c r="S38657" t="s">
        <v>3788</v>
      </c>
      <c r="U38657" t="s">
        <v>31893</v>
      </c>
      <c r="V38657" t="s">
        <v>31897</v>
      </c>
      <c r="W38657">
        <v>6</v>
      </c>
      <c r="X38657" t="s">
        <v>3012</v>
      </c>
      <c r="Y38657">
        <v>2</v>
      </c>
      <c r="Z38657">
        <v>607.79735000000005</v>
      </c>
      <c r="AA38657">
        <v>1213.5800999999999</v>
      </c>
      <c r="AB38657">
        <v>54019.93359375</v>
      </c>
      <c r="AC38657">
        <v>-0.90700999999999998</v>
      </c>
      <c r="AD38657">
        <v>-0.17729</v>
      </c>
      <c r="AE38657">
        <v>-1.0843</v>
      </c>
      <c r="AF38657">
        <v>102.28</v>
      </c>
      <c r="AG38657">
        <v>0.37491999999999998</v>
      </c>
      <c r="AH38657">
        <v>102.53</v>
      </c>
      <c r="AI38657">
        <v>0.25296000000000002</v>
      </c>
      <c r="AK38657">
        <v>0.676466464996338</v>
      </c>
      <c r="AL38657">
        <v>7.4034000000000003E-2</v>
      </c>
      <c r="AM38657">
        <v>1</v>
      </c>
      <c r="AN38657">
        <v>14311</v>
      </c>
      <c r="AO38657">
        <v>86.67</v>
      </c>
      <c r="AP38657">
        <v>70.805999999999997</v>
      </c>
      <c r="AQ38657">
        <v>1</v>
      </c>
      <c r="AR38657">
        <v>1303900</v>
      </c>
    </row>
    <row r="38658" spans="1:44" x14ac:dyDescent="0.25">
      <c r="A38658">
        <v>38656</v>
      </c>
      <c r="B38658">
        <v>199</v>
      </c>
      <c r="C38658">
        <v>8807</v>
      </c>
      <c r="D38658">
        <v>9697</v>
      </c>
      <c r="H38658" t="s">
        <v>31457</v>
      </c>
      <c r="I38658">
        <v>9</v>
      </c>
      <c r="J38658" t="s">
        <v>31890</v>
      </c>
      <c r="N38658">
        <v>0</v>
      </c>
      <c r="O38658">
        <v>0</v>
      </c>
      <c r="P38658" t="s">
        <v>3787</v>
      </c>
      <c r="Q38658" t="s">
        <v>3787</v>
      </c>
      <c r="R38658" t="s">
        <v>3787</v>
      </c>
      <c r="S38658" t="s">
        <v>3788</v>
      </c>
      <c r="U38658" t="s">
        <v>31898</v>
      </c>
      <c r="V38658" t="s">
        <v>31895</v>
      </c>
      <c r="W38658">
        <v>2</v>
      </c>
      <c r="X38658" t="s">
        <v>3013</v>
      </c>
      <c r="Y38658">
        <v>2</v>
      </c>
      <c r="Z38658">
        <v>607.79735000000005</v>
      </c>
      <c r="AA38658">
        <v>1213.5800999999999</v>
      </c>
      <c r="AB38658">
        <v>54173.546875</v>
      </c>
      <c r="AC38658">
        <v>-1.2020999999999999</v>
      </c>
      <c r="AD38658">
        <v>0.40701999999999999</v>
      </c>
      <c r="AE38658">
        <v>-0.79513</v>
      </c>
      <c r="AF38658">
        <v>102.81</v>
      </c>
      <c r="AG38658">
        <v>0.72935000000000005</v>
      </c>
      <c r="AH38658">
        <v>102.57</v>
      </c>
      <c r="AI38658">
        <v>-0.24260999999999999</v>
      </c>
      <c r="AJ38658">
        <v>-7.4759999999999993E-2</v>
      </c>
      <c r="AK38658" t="s">
        <v>9099</v>
      </c>
      <c r="AL38658">
        <v>1</v>
      </c>
      <c r="AM38658">
        <v>0</v>
      </c>
      <c r="AO38658" t="s">
        <v>9099</v>
      </c>
      <c r="AP38658" t="s">
        <v>9099</v>
      </c>
      <c r="AQ38658">
        <v>0</v>
      </c>
      <c r="AR38658">
        <v>1600000</v>
      </c>
    </row>
    <row r="38659" spans="1:44" x14ac:dyDescent="0.25">
      <c r="A38659">
        <v>38657</v>
      </c>
      <c r="B38659">
        <v>767</v>
      </c>
      <c r="C38659">
        <v>8808</v>
      </c>
      <c r="D38659">
        <v>9698</v>
      </c>
      <c r="E38659">
        <v>30012</v>
      </c>
      <c r="G38659" t="s">
        <v>31461</v>
      </c>
      <c r="H38659" t="s">
        <v>31462</v>
      </c>
      <c r="I38659">
        <v>14</v>
      </c>
      <c r="J38659" t="s">
        <v>31868</v>
      </c>
      <c r="K38659" t="s">
        <v>48632</v>
      </c>
      <c r="L38659" t="s">
        <v>48633</v>
      </c>
      <c r="M38659" t="s">
        <v>48634</v>
      </c>
      <c r="N38659">
        <v>0</v>
      </c>
      <c r="O38659">
        <v>1</v>
      </c>
      <c r="P38659" t="s">
        <v>5518</v>
      </c>
      <c r="Q38659" t="s">
        <v>5518</v>
      </c>
      <c r="R38659" t="s">
        <v>5518</v>
      </c>
      <c r="S38659" t="s">
        <v>5519</v>
      </c>
      <c r="U38659" t="s">
        <v>31893</v>
      </c>
      <c r="V38659" t="s">
        <v>31894</v>
      </c>
      <c r="W38659">
        <v>1</v>
      </c>
      <c r="X38659" t="s">
        <v>1600</v>
      </c>
      <c r="Y38659">
        <v>3</v>
      </c>
      <c r="Z38659">
        <v>563.89257999999995</v>
      </c>
      <c r="AA38659">
        <v>1688.6559</v>
      </c>
      <c r="AB38659">
        <v>58520.30859375</v>
      </c>
      <c r="AC38659">
        <v>-2.1101999999999999</v>
      </c>
      <c r="AD38659">
        <v>-0.19101000000000001</v>
      </c>
      <c r="AE38659">
        <v>-2.3012000000000001</v>
      </c>
      <c r="AF38659">
        <v>30.716999999999999</v>
      </c>
      <c r="AG38659">
        <v>0.48669000000000001</v>
      </c>
      <c r="AH38659">
        <v>30.716999999999999</v>
      </c>
      <c r="AI38659">
        <v>0</v>
      </c>
      <c r="AK38659">
        <v>0.73154640197753895</v>
      </c>
      <c r="AL38659">
        <v>3.9362000000000001E-2</v>
      </c>
      <c r="AM38659">
        <v>1</v>
      </c>
      <c r="AN38659">
        <v>2464</v>
      </c>
      <c r="AO38659">
        <v>72.34</v>
      </c>
      <c r="AP38659">
        <v>72.34</v>
      </c>
      <c r="AQ38659">
        <v>2</v>
      </c>
      <c r="AR38659">
        <v>1797900</v>
      </c>
    </row>
    <row r="38660" spans="1:44" x14ac:dyDescent="0.25">
      <c r="A38660">
        <v>38658</v>
      </c>
      <c r="B38660">
        <v>767</v>
      </c>
      <c r="C38660">
        <v>8808</v>
      </c>
      <c r="D38660">
        <v>9698</v>
      </c>
      <c r="E38660">
        <v>30013</v>
      </c>
      <c r="G38660" t="s">
        <v>31461</v>
      </c>
      <c r="H38660" t="s">
        <v>31462</v>
      </c>
      <c r="I38660">
        <v>14</v>
      </c>
      <c r="J38660" t="s">
        <v>31868</v>
      </c>
      <c r="K38660" t="s">
        <v>48635</v>
      </c>
      <c r="L38660" t="s">
        <v>48636</v>
      </c>
      <c r="M38660" t="s">
        <v>48637</v>
      </c>
      <c r="N38660">
        <v>0</v>
      </c>
      <c r="O38660">
        <v>1</v>
      </c>
      <c r="P38660" t="s">
        <v>5518</v>
      </c>
      <c r="Q38660" t="s">
        <v>5518</v>
      </c>
      <c r="R38660" t="s">
        <v>5518</v>
      </c>
      <c r="S38660" t="s">
        <v>5519</v>
      </c>
      <c r="U38660" t="s">
        <v>31893</v>
      </c>
      <c r="V38660" t="s">
        <v>31894</v>
      </c>
      <c r="W38660">
        <v>1</v>
      </c>
      <c r="X38660" t="s">
        <v>1600</v>
      </c>
      <c r="Y38660">
        <v>3</v>
      </c>
      <c r="Z38660">
        <v>563.89257999999995</v>
      </c>
      <c r="AA38660">
        <v>1688.6559</v>
      </c>
      <c r="AB38660">
        <v>57909.09765625</v>
      </c>
      <c r="AC38660">
        <v>-2.3355000000000001</v>
      </c>
      <c r="AD38660">
        <v>-0.29663</v>
      </c>
      <c r="AE38660">
        <v>-2.6320999999999999</v>
      </c>
      <c r="AF38660">
        <v>33.813000000000002</v>
      </c>
      <c r="AG38660">
        <v>0.52837000000000001</v>
      </c>
      <c r="AH38660">
        <v>33.813000000000002</v>
      </c>
      <c r="AI38660">
        <v>0</v>
      </c>
      <c r="AK38660">
        <v>0.72193938493728604</v>
      </c>
      <c r="AL38660">
        <v>0.19983000000000001</v>
      </c>
      <c r="AM38660">
        <v>1</v>
      </c>
      <c r="AN38660">
        <v>2974</v>
      </c>
      <c r="AO38660">
        <v>56.951000000000001</v>
      </c>
      <c r="AP38660">
        <v>56.951000000000001</v>
      </c>
      <c r="AQ38660">
        <v>2</v>
      </c>
      <c r="AR38660">
        <v>1454200</v>
      </c>
    </row>
    <row r="38661" spans="1:44" x14ac:dyDescent="0.25">
      <c r="A38661">
        <v>38659</v>
      </c>
      <c r="B38661">
        <v>767</v>
      </c>
      <c r="C38661">
        <v>8808</v>
      </c>
      <c r="D38661">
        <v>9698</v>
      </c>
      <c r="E38661">
        <v>30014</v>
      </c>
      <c r="G38661" t="s">
        <v>31461</v>
      </c>
      <c r="H38661" t="s">
        <v>31462</v>
      </c>
      <c r="I38661">
        <v>14</v>
      </c>
      <c r="J38661" t="s">
        <v>31868</v>
      </c>
      <c r="K38661" t="s">
        <v>48632</v>
      </c>
      <c r="L38661" t="s">
        <v>48638</v>
      </c>
      <c r="M38661" t="s">
        <v>48639</v>
      </c>
      <c r="N38661">
        <v>0</v>
      </c>
      <c r="O38661">
        <v>1</v>
      </c>
      <c r="P38661" t="s">
        <v>5518</v>
      </c>
      <c r="Q38661" t="s">
        <v>5518</v>
      </c>
      <c r="R38661" t="s">
        <v>5518</v>
      </c>
      <c r="S38661" t="s">
        <v>5519</v>
      </c>
      <c r="U38661" t="s">
        <v>31893</v>
      </c>
      <c r="V38661" t="s">
        <v>31895</v>
      </c>
      <c r="W38661">
        <v>2</v>
      </c>
      <c r="X38661" t="s">
        <v>3013</v>
      </c>
      <c r="Y38661">
        <v>3</v>
      </c>
      <c r="Z38661">
        <v>563.89257999999995</v>
      </c>
      <c r="AA38661">
        <v>1688.6559</v>
      </c>
      <c r="AB38661">
        <v>58135.1015625</v>
      </c>
      <c r="AC38661">
        <v>-1.3458000000000001</v>
      </c>
      <c r="AD38661">
        <v>-0.26102999999999998</v>
      </c>
      <c r="AE38661">
        <v>-1.6068</v>
      </c>
      <c r="AF38661">
        <v>31.018000000000001</v>
      </c>
      <c r="AG38661">
        <v>0.63714000000000004</v>
      </c>
      <c r="AH38661">
        <v>30.774999999999999</v>
      </c>
      <c r="AI38661">
        <v>-0.24260999999999999</v>
      </c>
      <c r="AK38661">
        <v>0.81905919313430797</v>
      </c>
      <c r="AL38661">
        <v>0.72980999999999996</v>
      </c>
      <c r="AM38661">
        <v>1</v>
      </c>
      <c r="AN38661">
        <v>2408</v>
      </c>
      <c r="AO38661">
        <v>27.097999999999999</v>
      </c>
      <c r="AP38661">
        <v>27.097999999999999</v>
      </c>
      <c r="AQ38661">
        <v>2</v>
      </c>
      <c r="AR38661">
        <v>2234300</v>
      </c>
    </row>
    <row r="38662" spans="1:44" x14ac:dyDescent="0.25">
      <c r="A38662">
        <v>38660</v>
      </c>
      <c r="B38662">
        <v>767</v>
      </c>
      <c r="C38662">
        <v>8808</v>
      </c>
      <c r="D38662">
        <v>9698</v>
      </c>
      <c r="E38662">
        <v>30015</v>
      </c>
      <c r="G38662" t="s">
        <v>31461</v>
      </c>
      <c r="H38662" t="s">
        <v>31462</v>
      </c>
      <c r="I38662">
        <v>14</v>
      </c>
      <c r="J38662" t="s">
        <v>31868</v>
      </c>
      <c r="K38662" t="s">
        <v>48635</v>
      </c>
      <c r="L38662" t="s">
        <v>48640</v>
      </c>
      <c r="M38662" t="s">
        <v>48641</v>
      </c>
      <c r="N38662">
        <v>0</v>
      </c>
      <c r="O38662">
        <v>1</v>
      </c>
      <c r="P38662" t="s">
        <v>5518</v>
      </c>
      <c r="Q38662" t="s">
        <v>5518</v>
      </c>
      <c r="R38662" t="s">
        <v>5518</v>
      </c>
      <c r="S38662" t="s">
        <v>5519</v>
      </c>
      <c r="U38662" t="s">
        <v>31893</v>
      </c>
      <c r="V38662" t="s">
        <v>31895</v>
      </c>
      <c r="W38662">
        <v>2</v>
      </c>
      <c r="X38662" t="s">
        <v>3013</v>
      </c>
      <c r="Y38662">
        <v>3</v>
      </c>
      <c r="Z38662">
        <v>563.89257999999995</v>
      </c>
      <c r="AA38662">
        <v>1688.6559</v>
      </c>
      <c r="AB38662">
        <v>57278.9765625</v>
      </c>
      <c r="AC38662">
        <v>-1.4158999999999999</v>
      </c>
      <c r="AD38662">
        <v>-0.47599000000000002</v>
      </c>
      <c r="AE38662">
        <v>-1.8918999999999999</v>
      </c>
      <c r="AF38662">
        <v>34.143000000000001</v>
      </c>
      <c r="AG38662">
        <v>0.65700999999999998</v>
      </c>
      <c r="AH38662">
        <v>33.901000000000003</v>
      </c>
      <c r="AI38662">
        <v>-0.24260999999999999</v>
      </c>
      <c r="AK38662">
        <v>0.83805680274963401</v>
      </c>
      <c r="AL38662" s="21">
        <v>1.7064000000000001E-5</v>
      </c>
      <c r="AM38662">
        <v>1</v>
      </c>
      <c r="AN38662">
        <v>2878</v>
      </c>
      <c r="AO38662">
        <v>133.05000000000001</v>
      </c>
      <c r="AP38662">
        <v>133.05000000000001</v>
      </c>
      <c r="AQ38662">
        <v>2</v>
      </c>
      <c r="AR38662">
        <v>2174400</v>
      </c>
    </row>
    <row r="38663" spans="1:44" x14ac:dyDescent="0.25">
      <c r="A38663">
        <v>38661</v>
      </c>
      <c r="B38663">
        <v>767</v>
      </c>
      <c r="C38663">
        <v>8808</v>
      </c>
      <c r="D38663">
        <v>9698</v>
      </c>
      <c r="E38663">
        <v>30016</v>
      </c>
      <c r="G38663" t="s">
        <v>31461</v>
      </c>
      <c r="H38663" t="s">
        <v>31462</v>
      </c>
      <c r="I38663">
        <v>14</v>
      </c>
      <c r="J38663" t="s">
        <v>31868</v>
      </c>
      <c r="K38663" t="s">
        <v>48632</v>
      </c>
      <c r="L38663" t="s">
        <v>48642</v>
      </c>
      <c r="M38663" t="s">
        <v>48643</v>
      </c>
      <c r="N38663">
        <v>0</v>
      </c>
      <c r="O38663">
        <v>1</v>
      </c>
      <c r="P38663" t="s">
        <v>5518</v>
      </c>
      <c r="Q38663" t="s">
        <v>5518</v>
      </c>
      <c r="R38663" t="s">
        <v>5518</v>
      </c>
      <c r="S38663" t="s">
        <v>5519</v>
      </c>
      <c r="U38663" t="s">
        <v>31893</v>
      </c>
      <c r="V38663" t="s">
        <v>31901</v>
      </c>
      <c r="W38663">
        <v>4</v>
      </c>
      <c r="X38663" t="s">
        <v>3010</v>
      </c>
      <c r="Y38663">
        <v>3</v>
      </c>
      <c r="Z38663">
        <v>563.89257999999995</v>
      </c>
      <c r="AA38663">
        <v>1688.6559</v>
      </c>
      <c r="AB38663">
        <v>57137</v>
      </c>
      <c r="AC38663">
        <v>-1.2810999999999999</v>
      </c>
      <c r="AD38663">
        <v>-0.34151999999999999</v>
      </c>
      <c r="AE38663">
        <v>-1.6226</v>
      </c>
      <c r="AF38663">
        <v>30.542999999999999</v>
      </c>
      <c r="AG38663">
        <v>0.875</v>
      </c>
      <c r="AH38663">
        <v>30.643999999999998</v>
      </c>
      <c r="AI38663">
        <v>0.10051</v>
      </c>
      <c r="AK38663">
        <v>0.63082951307296797</v>
      </c>
      <c r="AL38663">
        <v>5.2789000000000004E-3</v>
      </c>
      <c r="AM38663">
        <v>1</v>
      </c>
      <c r="AN38663">
        <v>2450</v>
      </c>
      <c r="AO38663">
        <v>93.344999999999999</v>
      </c>
      <c r="AP38663">
        <v>93.344999999999999</v>
      </c>
      <c r="AQ38663">
        <v>2</v>
      </c>
      <c r="AR38663">
        <v>6375000</v>
      </c>
    </row>
    <row r="38664" spans="1:44" x14ac:dyDescent="0.25">
      <c r="A38664">
        <v>38662</v>
      </c>
      <c r="B38664">
        <v>767</v>
      </c>
      <c r="C38664">
        <v>8808</v>
      </c>
      <c r="D38664">
        <v>9698</v>
      </c>
      <c r="E38664">
        <v>30017</v>
      </c>
      <c r="G38664" t="s">
        <v>31461</v>
      </c>
      <c r="H38664" t="s">
        <v>31462</v>
      </c>
      <c r="I38664">
        <v>14</v>
      </c>
      <c r="J38664" t="s">
        <v>31868</v>
      </c>
      <c r="K38664" t="s">
        <v>48632</v>
      </c>
      <c r="L38664" t="s">
        <v>48642</v>
      </c>
      <c r="M38664" t="s">
        <v>48644</v>
      </c>
      <c r="N38664">
        <v>0</v>
      </c>
      <c r="O38664">
        <v>1</v>
      </c>
      <c r="P38664" t="s">
        <v>5518</v>
      </c>
      <c r="Q38664" t="s">
        <v>5518</v>
      </c>
      <c r="R38664" t="s">
        <v>5518</v>
      </c>
      <c r="S38664" t="s">
        <v>5519</v>
      </c>
      <c r="U38664" t="s">
        <v>31893</v>
      </c>
      <c r="V38664" t="s">
        <v>31901</v>
      </c>
      <c r="W38664">
        <v>4</v>
      </c>
      <c r="X38664" t="s">
        <v>3010</v>
      </c>
      <c r="Y38664">
        <v>2</v>
      </c>
      <c r="Z38664">
        <v>845.33523000000002</v>
      </c>
      <c r="AA38664">
        <v>1688.6559</v>
      </c>
      <c r="AB38664">
        <v>45105.98046875</v>
      </c>
      <c r="AC38664">
        <v>-0.61697999999999997</v>
      </c>
      <c r="AD38664">
        <v>-5.7473000000000003E-2</v>
      </c>
      <c r="AE38664">
        <v>-0.67444999999999999</v>
      </c>
      <c r="AF38664">
        <v>30.58</v>
      </c>
      <c r="AG38664">
        <v>0.78722999999999999</v>
      </c>
      <c r="AH38664">
        <v>30.68</v>
      </c>
      <c r="AI38664">
        <v>0.10051</v>
      </c>
      <c r="AK38664">
        <v>0.86337214708328203</v>
      </c>
      <c r="AL38664" s="21">
        <v>8.0093999999999996E-5</v>
      </c>
      <c r="AM38664">
        <v>1</v>
      </c>
      <c r="AN38664">
        <v>2451</v>
      </c>
      <c r="AO38664">
        <v>115.57</v>
      </c>
      <c r="AP38664">
        <v>115.57</v>
      </c>
      <c r="AQ38664">
        <v>2</v>
      </c>
      <c r="AR38664">
        <v>6727300</v>
      </c>
    </row>
    <row r="38665" spans="1:44" x14ac:dyDescent="0.25">
      <c r="A38665">
        <v>38663</v>
      </c>
      <c r="B38665">
        <v>767</v>
      </c>
      <c r="C38665">
        <v>8808</v>
      </c>
      <c r="D38665">
        <v>9698</v>
      </c>
      <c r="E38665">
        <v>30018</v>
      </c>
      <c r="G38665" t="s">
        <v>31461</v>
      </c>
      <c r="H38665" t="s">
        <v>31462</v>
      </c>
      <c r="I38665">
        <v>14</v>
      </c>
      <c r="J38665" t="s">
        <v>31868</v>
      </c>
      <c r="K38665" t="s">
        <v>48635</v>
      </c>
      <c r="L38665" t="s">
        <v>48645</v>
      </c>
      <c r="M38665" t="s">
        <v>48646</v>
      </c>
      <c r="N38665">
        <v>0</v>
      </c>
      <c r="O38665">
        <v>1</v>
      </c>
      <c r="P38665" t="s">
        <v>5518</v>
      </c>
      <c r="Q38665" t="s">
        <v>5518</v>
      </c>
      <c r="R38665" t="s">
        <v>5518</v>
      </c>
      <c r="S38665" t="s">
        <v>5519</v>
      </c>
      <c r="U38665" t="s">
        <v>31893</v>
      </c>
      <c r="V38665" t="s">
        <v>31901</v>
      </c>
      <c r="W38665">
        <v>4</v>
      </c>
      <c r="X38665" t="s">
        <v>3010</v>
      </c>
      <c r="Y38665">
        <v>3</v>
      </c>
      <c r="Z38665">
        <v>563.89257999999995</v>
      </c>
      <c r="AA38665">
        <v>1688.6559</v>
      </c>
      <c r="AB38665">
        <v>56351.53515625</v>
      </c>
      <c r="AC38665">
        <v>-1.5818000000000001</v>
      </c>
      <c r="AD38665">
        <v>-0.1986</v>
      </c>
      <c r="AE38665">
        <v>-1.7804</v>
      </c>
      <c r="AF38665">
        <v>33.115000000000002</v>
      </c>
      <c r="AG38665">
        <v>0.43958999999999998</v>
      </c>
      <c r="AH38665">
        <v>33.316000000000003</v>
      </c>
      <c r="AI38665">
        <v>0.20075999999999999</v>
      </c>
      <c r="AK38665">
        <v>0.88175028562545799</v>
      </c>
      <c r="AL38665">
        <v>5.7660999999999997E-3</v>
      </c>
      <c r="AM38665">
        <v>1</v>
      </c>
      <c r="AN38665">
        <v>2888</v>
      </c>
      <c r="AO38665">
        <v>91.960999999999999</v>
      </c>
      <c r="AP38665">
        <v>91.960999999999999</v>
      </c>
      <c r="AQ38665">
        <v>2</v>
      </c>
      <c r="AR38665">
        <v>5858400</v>
      </c>
    </row>
    <row r="38666" spans="1:44" x14ac:dyDescent="0.25">
      <c r="A38666">
        <v>38664</v>
      </c>
      <c r="B38666">
        <v>767</v>
      </c>
      <c r="C38666">
        <v>8808</v>
      </c>
      <c r="D38666">
        <v>9698</v>
      </c>
      <c r="E38666">
        <v>30019</v>
      </c>
      <c r="G38666" t="s">
        <v>31461</v>
      </c>
      <c r="H38666" t="s">
        <v>31462</v>
      </c>
      <c r="I38666">
        <v>14</v>
      </c>
      <c r="J38666" t="s">
        <v>31868</v>
      </c>
      <c r="K38666" t="s">
        <v>48632</v>
      </c>
      <c r="L38666" t="s">
        <v>48647</v>
      </c>
      <c r="M38666" t="s">
        <v>48648</v>
      </c>
      <c r="N38666">
        <v>0</v>
      </c>
      <c r="O38666">
        <v>1</v>
      </c>
      <c r="P38666" t="s">
        <v>5518</v>
      </c>
      <c r="Q38666" t="s">
        <v>5518</v>
      </c>
      <c r="R38666" t="s">
        <v>5518</v>
      </c>
      <c r="S38666" t="s">
        <v>5519</v>
      </c>
      <c r="U38666" t="s">
        <v>31893</v>
      </c>
      <c r="V38666" t="s">
        <v>31897</v>
      </c>
      <c r="W38666">
        <v>6</v>
      </c>
      <c r="X38666" t="s">
        <v>3012</v>
      </c>
      <c r="Y38666">
        <v>3</v>
      </c>
      <c r="Z38666">
        <v>563.89257999999995</v>
      </c>
      <c r="AA38666">
        <v>1688.6559</v>
      </c>
      <c r="AB38666">
        <v>57528.6953125</v>
      </c>
      <c r="AC38666">
        <v>-1.9251</v>
      </c>
      <c r="AD38666">
        <v>-1.7819999999999999E-2</v>
      </c>
      <c r="AE38666">
        <v>-1.9429000000000001</v>
      </c>
      <c r="AF38666">
        <v>30.431000000000001</v>
      </c>
      <c r="AG38666">
        <v>0.82567999999999997</v>
      </c>
      <c r="AH38666">
        <v>30.684000000000001</v>
      </c>
      <c r="AI38666">
        <v>0.253</v>
      </c>
      <c r="AK38666">
        <v>0.48213970661163302</v>
      </c>
      <c r="AL38666">
        <v>0.12504999999999999</v>
      </c>
      <c r="AM38666">
        <v>1</v>
      </c>
      <c r="AN38666">
        <v>2490</v>
      </c>
      <c r="AO38666">
        <v>62.923999999999999</v>
      </c>
      <c r="AP38666">
        <v>62.923999999999999</v>
      </c>
      <c r="AQ38666">
        <v>2</v>
      </c>
      <c r="AR38666">
        <v>3800900</v>
      </c>
    </row>
    <row r="38667" spans="1:44" x14ac:dyDescent="0.25">
      <c r="A38667">
        <v>38665</v>
      </c>
      <c r="B38667">
        <v>767</v>
      </c>
      <c r="C38667">
        <v>8808</v>
      </c>
      <c r="D38667">
        <v>9698</v>
      </c>
      <c r="E38667">
        <v>30020</v>
      </c>
      <c r="G38667" t="s">
        <v>31461</v>
      </c>
      <c r="H38667" t="s">
        <v>31462</v>
      </c>
      <c r="I38667">
        <v>14</v>
      </c>
      <c r="J38667" t="s">
        <v>31868</v>
      </c>
      <c r="K38667" t="s">
        <v>48632</v>
      </c>
      <c r="L38667" t="s">
        <v>48642</v>
      </c>
      <c r="M38667" t="s">
        <v>48649</v>
      </c>
      <c r="N38667">
        <v>0</v>
      </c>
      <c r="O38667">
        <v>1</v>
      </c>
      <c r="P38667" t="s">
        <v>5518</v>
      </c>
      <c r="Q38667" t="s">
        <v>5518</v>
      </c>
      <c r="R38667" t="s">
        <v>5518</v>
      </c>
      <c r="S38667" t="s">
        <v>5519</v>
      </c>
      <c r="U38667" t="s">
        <v>31893</v>
      </c>
      <c r="V38667" t="s">
        <v>31897</v>
      </c>
      <c r="W38667">
        <v>6</v>
      </c>
      <c r="X38667" t="s">
        <v>3012</v>
      </c>
      <c r="Y38667">
        <v>2</v>
      </c>
      <c r="Z38667">
        <v>845.33523000000002</v>
      </c>
      <c r="AA38667">
        <v>1688.6559</v>
      </c>
      <c r="AB38667">
        <v>45443.69140625</v>
      </c>
      <c r="AC38667">
        <v>-1.2113</v>
      </c>
      <c r="AD38667">
        <v>0.24104</v>
      </c>
      <c r="AE38667">
        <v>-0.97021999999999997</v>
      </c>
      <c r="AF38667">
        <v>30.42</v>
      </c>
      <c r="AG38667">
        <v>0.51607999999999998</v>
      </c>
      <c r="AH38667">
        <v>30.693000000000001</v>
      </c>
      <c r="AI38667">
        <v>0.27295000000000003</v>
      </c>
      <c r="AK38667">
        <v>0.84241926670074496</v>
      </c>
      <c r="AL38667" s="21">
        <v>6.8613000000000002E-5</v>
      </c>
      <c r="AM38667">
        <v>1</v>
      </c>
      <c r="AN38667">
        <v>2499</v>
      </c>
      <c r="AO38667">
        <v>118.76</v>
      </c>
      <c r="AP38667">
        <v>118.76</v>
      </c>
      <c r="AQ38667">
        <v>2</v>
      </c>
      <c r="AR38667">
        <v>2648000</v>
      </c>
    </row>
    <row r="38668" spans="1:44" x14ac:dyDescent="0.25">
      <c r="A38668">
        <v>38666</v>
      </c>
      <c r="B38668">
        <v>767</v>
      </c>
      <c r="C38668">
        <v>8808</v>
      </c>
      <c r="D38668">
        <v>9698</v>
      </c>
      <c r="E38668">
        <v>30021</v>
      </c>
      <c r="G38668" t="s">
        <v>31461</v>
      </c>
      <c r="H38668" t="s">
        <v>31462</v>
      </c>
      <c r="I38668">
        <v>14</v>
      </c>
      <c r="J38668" t="s">
        <v>31868</v>
      </c>
      <c r="K38668" t="s">
        <v>48635</v>
      </c>
      <c r="L38668" t="s">
        <v>48650</v>
      </c>
      <c r="M38668" t="s">
        <v>48651</v>
      </c>
      <c r="N38668">
        <v>0</v>
      </c>
      <c r="O38668">
        <v>1</v>
      </c>
      <c r="P38668" t="s">
        <v>5518</v>
      </c>
      <c r="Q38668" t="s">
        <v>5518</v>
      </c>
      <c r="R38668" t="s">
        <v>5518</v>
      </c>
      <c r="S38668" t="s">
        <v>5519</v>
      </c>
      <c r="U38668" t="s">
        <v>31893</v>
      </c>
      <c r="V38668" t="s">
        <v>31897</v>
      </c>
      <c r="W38668">
        <v>6</v>
      </c>
      <c r="X38668" t="s">
        <v>3012</v>
      </c>
      <c r="Y38668">
        <v>2</v>
      </c>
      <c r="Z38668">
        <v>845.33523000000002</v>
      </c>
      <c r="AA38668">
        <v>1688.6559</v>
      </c>
      <c r="AB38668">
        <v>46095.1171875</v>
      </c>
      <c r="AC38668">
        <v>-0.66086</v>
      </c>
      <c r="AD38668">
        <v>0.79749999999999999</v>
      </c>
      <c r="AE38668">
        <v>0.13664000000000001</v>
      </c>
      <c r="AF38668">
        <v>32.984999999999999</v>
      </c>
      <c r="AG38668">
        <v>0.38101000000000002</v>
      </c>
      <c r="AH38668">
        <v>33.338000000000001</v>
      </c>
      <c r="AI38668">
        <v>0.35322999999999999</v>
      </c>
      <c r="AK38668">
        <v>0.861344814300537</v>
      </c>
      <c r="AL38668" s="21">
        <v>3.8118999999999999E-7</v>
      </c>
      <c r="AM38668">
        <v>1</v>
      </c>
      <c r="AN38668">
        <v>2935</v>
      </c>
      <c r="AO38668">
        <v>152.4</v>
      </c>
      <c r="AP38668">
        <v>142.55000000000001</v>
      </c>
      <c r="AQ38668">
        <v>2</v>
      </c>
      <c r="AR38668">
        <v>3634200</v>
      </c>
    </row>
    <row r="38669" spans="1:44" x14ac:dyDescent="0.25">
      <c r="A38669">
        <v>38667</v>
      </c>
      <c r="B38669">
        <v>767</v>
      </c>
      <c r="C38669">
        <v>8808</v>
      </c>
      <c r="D38669">
        <v>9698</v>
      </c>
      <c r="E38669">
        <v>30022</v>
      </c>
      <c r="G38669" t="s">
        <v>31461</v>
      </c>
      <c r="H38669" t="s">
        <v>31462</v>
      </c>
      <c r="I38669">
        <v>14</v>
      </c>
      <c r="J38669" t="s">
        <v>31868</v>
      </c>
      <c r="K38669" t="s">
        <v>48635</v>
      </c>
      <c r="L38669" t="s">
        <v>48652</v>
      </c>
      <c r="M38669" t="s">
        <v>48653</v>
      </c>
      <c r="N38669">
        <v>0</v>
      </c>
      <c r="O38669">
        <v>1</v>
      </c>
      <c r="P38669" t="s">
        <v>5518</v>
      </c>
      <c r="Q38669" t="s">
        <v>5518</v>
      </c>
      <c r="R38669" t="s">
        <v>5518</v>
      </c>
      <c r="S38669" t="s">
        <v>5519</v>
      </c>
      <c r="U38669" t="s">
        <v>31893</v>
      </c>
      <c r="V38669" t="s">
        <v>31897</v>
      </c>
      <c r="W38669">
        <v>6</v>
      </c>
      <c r="X38669" t="s">
        <v>3012</v>
      </c>
      <c r="Y38669">
        <v>3</v>
      </c>
      <c r="Z38669">
        <v>563.89257999999995</v>
      </c>
      <c r="AA38669">
        <v>1688.6559</v>
      </c>
      <c r="AB38669">
        <v>56893.5703125</v>
      </c>
      <c r="AC38669">
        <v>-1.2155</v>
      </c>
      <c r="AD38669">
        <v>-0.49279000000000001</v>
      </c>
      <c r="AE38669">
        <v>-1.7082999999999999</v>
      </c>
      <c r="AF38669">
        <v>33.456000000000003</v>
      </c>
      <c r="AG38669">
        <v>0.53759000000000001</v>
      </c>
      <c r="AH38669">
        <v>33.81</v>
      </c>
      <c r="AI38669">
        <v>0.35322999999999999</v>
      </c>
      <c r="AK38669">
        <v>0.79825007915496804</v>
      </c>
      <c r="AL38669">
        <v>1.3071999999999999E-3</v>
      </c>
      <c r="AM38669">
        <v>1</v>
      </c>
      <c r="AN38669">
        <v>3012</v>
      </c>
      <c r="AO38669">
        <v>109.72</v>
      </c>
      <c r="AP38669">
        <v>109.72</v>
      </c>
      <c r="AQ38669">
        <v>2</v>
      </c>
      <c r="AR38669">
        <v>4387500</v>
      </c>
    </row>
    <row r="38670" spans="1:44" x14ac:dyDescent="0.25">
      <c r="A38670">
        <v>38668</v>
      </c>
      <c r="B38670">
        <v>767</v>
      </c>
      <c r="C38670">
        <v>8808</v>
      </c>
      <c r="D38670">
        <v>9698</v>
      </c>
      <c r="G38670" t="s">
        <v>31461</v>
      </c>
      <c r="H38670" t="s">
        <v>31462</v>
      </c>
      <c r="I38670">
        <v>14</v>
      </c>
      <c r="J38670" t="s">
        <v>31868</v>
      </c>
      <c r="N38670">
        <v>0</v>
      </c>
      <c r="O38670">
        <v>1</v>
      </c>
      <c r="P38670" t="s">
        <v>5518</v>
      </c>
      <c r="Q38670" t="s">
        <v>5518</v>
      </c>
      <c r="R38670" t="s">
        <v>5518</v>
      </c>
      <c r="S38670" t="s">
        <v>5519</v>
      </c>
      <c r="U38670" t="s">
        <v>31898</v>
      </c>
      <c r="V38670" t="s">
        <v>31894</v>
      </c>
      <c r="W38670">
        <v>1</v>
      </c>
      <c r="X38670" t="s">
        <v>1600</v>
      </c>
      <c r="Y38670">
        <v>2</v>
      </c>
      <c r="Z38670">
        <v>845.33523000000002</v>
      </c>
      <c r="AA38670">
        <v>1688.6559</v>
      </c>
      <c r="AB38670">
        <v>45244.828125</v>
      </c>
      <c r="AC38670">
        <v>-1.4029</v>
      </c>
      <c r="AD38670">
        <v>-6.8044999999999994E-2</v>
      </c>
      <c r="AE38670">
        <v>-1.4709000000000001</v>
      </c>
      <c r="AF38670">
        <v>30.693999999999999</v>
      </c>
      <c r="AG38670">
        <v>0.44529999999999997</v>
      </c>
      <c r="AH38670">
        <v>30.693999999999999</v>
      </c>
      <c r="AI38670">
        <v>0</v>
      </c>
      <c r="AJ38670">
        <v>1.7357E-3</v>
      </c>
      <c r="AK38670" t="s">
        <v>9099</v>
      </c>
      <c r="AL38670">
        <v>1</v>
      </c>
      <c r="AM38670">
        <v>0</v>
      </c>
      <c r="AO38670" t="s">
        <v>9099</v>
      </c>
      <c r="AP38670" t="s">
        <v>9099</v>
      </c>
      <c r="AQ38670">
        <v>0</v>
      </c>
      <c r="AR38670">
        <v>837610</v>
      </c>
    </row>
    <row r="38671" spans="1:44" x14ac:dyDescent="0.25">
      <c r="A38671">
        <v>38669</v>
      </c>
      <c r="B38671">
        <v>767</v>
      </c>
      <c r="C38671">
        <v>8808</v>
      </c>
      <c r="D38671">
        <v>9698</v>
      </c>
      <c r="G38671" t="s">
        <v>31461</v>
      </c>
      <c r="H38671" t="s">
        <v>31462</v>
      </c>
      <c r="I38671">
        <v>14</v>
      </c>
      <c r="J38671" t="s">
        <v>31868</v>
      </c>
      <c r="N38671">
        <v>0</v>
      </c>
      <c r="O38671">
        <v>1</v>
      </c>
      <c r="P38671" t="s">
        <v>5518</v>
      </c>
      <c r="Q38671" t="s">
        <v>5518</v>
      </c>
      <c r="R38671" t="s">
        <v>5518</v>
      </c>
      <c r="S38671" t="s">
        <v>5519</v>
      </c>
      <c r="U38671" t="s">
        <v>31898</v>
      </c>
      <c r="V38671" t="s">
        <v>31894</v>
      </c>
      <c r="W38671">
        <v>1</v>
      </c>
      <c r="X38671" t="s">
        <v>1600</v>
      </c>
      <c r="Y38671">
        <v>3</v>
      </c>
      <c r="Z38671">
        <v>563.89257999999995</v>
      </c>
      <c r="AA38671">
        <v>1688.6559</v>
      </c>
      <c r="AB38671">
        <v>57909.09375</v>
      </c>
      <c r="AC38671">
        <v>-2.4874000000000001</v>
      </c>
      <c r="AD38671">
        <v>-0.32134000000000001</v>
      </c>
      <c r="AE38671">
        <v>-2.8087</v>
      </c>
      <c r="AF38671">
        <v>33.311999999999998</v>
      </c>
      <c r="AG38671">
        <v>0.39681</v>
      </c>
      <c r="AH38671">
        <v>33.311999999999998</v>
      </c>
      <c r="AI38671">
        <v>0</v>
      </c>
      <c r="AJ38671">
        <v>-0.58826000000000001</v>
      </c>
      <c r="AK38671" t="s">
        <v>9099</v>
      </c>
      <c r="AL38671">
        <v>1</v>
      </c>
      <c r="AM38671">
        <v>0</v>
      </c>
      <c r="AO38671" t="s">
        <v>9099</v>
      </c>
      <c r="AP38671" t="s">
        <v>9099</v>
      </c>
      <c r="AQ38671">
        <v>0</v>
      </c>
      <c r="AR38671">
        <v>1492200</v>
      </c>
    </row>
    <row r="38672" spans="1:44" x14ac:dyDescent="0.25">
      <c r="A38672">
        <v>38670</v>
      </c>
      <c r="B38672">
        <v>767</v>
      </c>
      <c r="C38672">
        <v>8808</v>
      </c>
      <c r="D38672">
        <v>9698</v>
      </c>
      <c r="G38672" t="s">
        <v>31461</v>
      </c>
      <c r="H38672" t="s">
        <v>31462</v>
      </c>
      <c r="I38672">
        <v>14</v>
      </c>
      <c r="J38672" t="s">
        <v>31868</v>
      </c>
      <c r="N38672">
        <v>0</v>
      </c>
      <c r="O38672">
        <v>1</v>
      </c>
      <c r="P38672" t="s">
        <v>5518</v>
      </c>
      <c r="Q38672" t="s">
        <v>5518</v>
      </c>
      <c r="R38672" t="s">
        <v>5518</v>
      </c>
      <c r="S38672" t="s">
        <v>5519</v>
      </c>
      <c r="U38672" t="s">
        <v>31898</v>
      </c>
      <c r="V38672" t="s">
        <v>31895</v>
      </c>
      <c r="W38672">
        <v>2</v>
      </c>
      <c r="X38672" t="s">
        <v>3013</v>
      </c>
      <c r="Y38672">
        <v>2</v>
      </c>
      <c r="Z38672">
        <v>845.33523000000002</v>
      </c>
      <c r="AA38672">
        <v>1688.6559</v>
      </c>
      <c r="AB38672">
        <v>47169.3828125</v>
      </c>
      <c r="AC38672">
        <v>-0.66901999999999995</v>
      </c>
      <c r="AD38672">
        <v>0.18703</v>
      </c>
      <c r="AE38672">
        <v>-0.48199999999999998</v>
      </c>
      <c r="AF38672">
        <v>31.010999999999999</v>
      </c>
      <c r="AG38672">
        <v>0.50634999999999997</v>
      </c>
      <c r="AH38672">
        <v>30.768999999999998</v>
      </c>
      <c r="AI38672">
        <v>-0.24260999999999999</v>
      </c>
      <c r="AJ38672">
        <v>7.6014999999999999E-2</v>
      </c>
      <c r="AK38672" t="s">
        <v>9099</v>
      </c>
      <c r="AL38672">
        <v>1</v>
      </c>
      <c r="AM38672">
        <v>0</v>
      </c>
      <c r="AO38672" t="s">
        <v>9099</v>
      </c>
      <c r="AP38672" t="s">
        <v>9099</v>
      </c>
      <c r="AQ38672">
        <v>0</v>
      </c>
      <c r="AR38672">
        <v>906820</v>
      </c>
    </row>
    <row r="38673" spans="1:44" x14ac:dyDescent="0.25">
      <c r="A38673">
        <v>38671</v>
      </c>
      <c r="B38673">
        <v>767</v>
      </c>
      <c r="C38673">
        <v>8808</v>
      </c>
      <c r="D38673">
        <v>9698</v>
      </c>
      <c r="G38673" t="s">
        <v>31461</v>
      </c>
      <c r="H38673" t="s">
        <v>31462</v>
      </c>
      <c r="I38673">
        <v>14</v>
      </c>
      <c r="J38673" t="s">
        <v>31868</v>
      </c>
      <c r="N38673">
        <v>0</v>
      </c>
      <c r="O38673">
        <v>1</v>
      </c>
      <c r="P38673" t="s">
        <v>5518</v>
      </c>
      <c r="Q38673" t="s">
        <v>5518</v>
      </c>
      <c r="R38673" t="s">
        <v>5518</v>
      </c>
      <c r="S38673" t="s">
        <v>5519</v>
      </c>
      <c r="U38673" t="s">
        <v>31898</v>
      </c>
      <c r="V38673" t="s">
        <v>31895</v>
      </c>
      <c r="W38673">
        <v>2</v>
      </c>
      <c r="X38673" t="s">
        <v>3013</v>
      </c>
      <c r="Y38673">
        <v>3</v>
      </c>
      <c r="Z38673">
        <v>563.89257999999995</v>
      </c>
      <c r="AA38673">
        <v>1688.6559</v>
      </c>
      <c r="AB38673">
        <v>59542.9140625</v>
      </c>
      <c r="AC38673">
        <v>-1.4397</v>
      </c>
      <c r="AD38673">
        <v>-9.4672000000000006E-2</v>
      </c>
      <c r="AE38673">
        <v>-1.5344</v>
      </c>
      <c r="AF38673">
        <v>33.625999999999998</v>
      </c>
      <c r="AG38673">
        <v>0.44681999999999999</v>
      </c>
      <c r="AH38673">
        <v>33.383000000000003</v>
      </c>
      <c r="AI38673">
        <v>-0.24260999999999999</v>
      </c>
      <c r="AJ38673">
        <v>-0.42942999999999998</v>
      </c>
      <c r="AK38673" t="s">
        <v>9099</v>
      </c>
      <c r="AL38673">
        <v>1</v>
      </c>
      <c r="AM38673">
        <v>0</v>
      </c>
      <c r="AO38673" t="s">
        <v>9099</v>
      </c>
      <c r="AP38673" t="s">
        <v>9099</v>
      </c>
      <c r="AQ38673">
        <v>0</v>
      </c>
      <c r="AR38673">
        <v>1567500</v>
      </c>
    </row>
    <row r="38674" spans="1:44" x14ac:dyDescent="0.25">
      <c r="A38674">
        <v>38672</v>
      </c>
      <c r="B38674">
        <v>767</v>
      </c>
      <c r="C38674">
        <v>8808</v>
      </c>
      <c r="D38674">
        <v>9698</v>
      </c>
      <c r="G38674" t="s">
        <v>31461</v>
      </c>
      <c r="H38674" t="s">
        <v>31462</v>
      </c>
      <c r="I38674">
        <v>14</v>
      </c>
      <c r="J38674" t="s">
        <v>31868</v>
      </c>
      <c r="N38674">
        <v>0</v>
      </c>
      <c r="O38674">
        <v>1</v>
      </c>
      <c r="P38674" t="s">
        <v>5518</v>
      </c>
      <c r="Q38674" t="s">
        <v>5518</v>
      </c>
      <c r="R38674" t="s">
        <v>5518</v>
      </c>
      <c r="S38674" t="s">
        <v>5519</v>
      </c>
      <c r="U38674" t="s">
        <v>31898</v>
      </c>
      <c r="V38674" t="s">
        <v>31896</v>
      </c>
      <c r="W38674">
        <v>3</v>
      </c>
      <c r="X38674" t="s">
        <v>3014</v>
      </c>
      <c r="Y38674">
        <v>2</v>
      </c>
      <c r="Z38674">
        <v>845.33523000000002</v>
      </c>
      <c r="AA38674">
        <v>1688.6559</v>
      </c>
      <c r="AB38674">
        <v>48642.59375</v>
      </c>
      <c r="AC38674">
        <v>3.6665000000000003E-2</v>
      </c>
      <c r="AD38674">
        <v>1.1436999999999999E-2</v>
      </c>
      <c r="AE38674">
        <v>4.8101999999999999E-2</v>
      </c>
      <c r="AF38674">
        <v>30.695</v>
      </c>
      <c r="AG38674">
        <v>0.35470000000000002</v>
      </c>
      <c r="AH38674">
        <v>30.696999999999999</v>
      </c>
      <c r="AI38674">
        <v>2.3823E-3</v>
      </c>
      <c r="AJ38674">
        <v>4.2896000000000002E-3</v>
      </c>
      <c r="AK38674" t="s">
        <v>9099</v>
      </c>
      <c r="AL38674">
        <v>1</v>
      </c>
      <c r="AM38674">
        <v>0</v>
      </c>
      <c r="AO38674" t="s">
        <v>9099</v>
      </c>
      <c r="AP38674" t="s">
        <v>9099</v>
      </c>
      <c r="AQ38674">
        <v>0</v>
      </c>
      <c r="AR38674">
        <v>616840</v>
      </c>
    </row>
    <row r="38675" spans="1:44" x14ac:dyDescent="0.25">
      <c r="A38675">
        <v>38673</v>
      </c>
      <c r="B38675">
        <v>767</v>
      </c>
      <c r="C38675">
        <v>8808</v>
      </c>
      <c r="D38675">
        <v>9698</v>
      </c>
      <c r="G38675" t="s">
        <v>31461</v>
      </c>
      <c r="H38675" t="s">
        <v>31462</v>
      </c>
      <c r="I38675">
        <v>14</v>
      </c>
      <c r="J38675" t="s">
        <v>31868</v>
      </c>
      <c r="N38675">
        <v>0</v>
      </c>
      <c r="O38675">
        <v>1</v>
      </c>
      <c r="P38675" t="s">
        <v>5518</v>
      </c>
      <c r="Q38675" t="s">
        <v>5518</v>
      </c>
      <c r="R38675" t="s">
        <v>5518</v>
      </c>
      <c r="S38675" t="s">
        <v>5519</v>
      </c>
      <c r="U38675" t="s">
        <v>31898</v>
      </c>
      <c r="V38675" t="s">
        <v>31896</v>
      </c>
      <c r="W38675">
        <v>3</v>
      </c>
      <c r="X38675" t="s">
        <v>3014</v>
      </c>
      <c r="Y38675">
        <v>3</v>
      </c>
      <c r="Z38675">
        <v>563.89257999999995</v>
      </c>
      <c r="AA38675">
        <v>1688.6559</v>
      </c>
      <c r="AB38675">
        <v>60005.23046875</v>
      </c>
      <c r="AC38675">
        <v>-1.2071000000000001</v>
      </c>
      <c r="AD38675">
        <v>1.6407999999999999E-2</v>
      </c>
      <c r="AE38675">
        <v>-1.1907000000000001</v>
      </c>
      <c r="AF38675">
        <v>33.790999999999997</v>
      </c>
      <c r="AG38675">
        <v>0.33689000000000002</v>
      </c>
      <c r="AH38675">
        <v>33.792999999999999</v>
      </c>
      <c r="AI38675">
        <v>2.3727000000000002E-3</v>
      </c>
      <c r="AJ38675">
        <v>-0.10734</v>
      </c>
      <c r="AK38675" t="s">
        <v>9099</v>
      </c>
      <c r="AL38675">
        <v>1</v>
      </c>
      <c r="AM38675">
        <v>0</v>
      </c>
      <c r="AO38675" t="s">
        <v>9099</v>
      </c>
      <c r="AP38675" t="s">
        <v>9099</v>
      </c>
      <c r="AQ38675">
        <v>0</v>
      </c>
      <c r="AR38675">
        <v>555340</v>
      </c>
    </row>
    <row r="38676" spans="1:44" x14ac:dyDescent="0.25">
      <c r="A38676">
        <v>38674</v>
      </c>
      <c r="B38676">
        <v>767</v>
      </c>
      <c r="C38676">
        <v>8808</v>
      </c>
      <c r="D38676">
        <v>9698</v>
      </c>
      <c r="G38676" t="s">
        <v>31461</v>
      </c>
      <c r="H38676" t="s">
        <v>31462</v>
      </c>
      <c r="I38676">
        <v>14</v>
      </c>
      <c r="J38676" t="s">
        <v>31868</v>
      </c>
      <c r="N38676">
        <v>0</v>
      </c>
      <c r="O38676">
        <v>1</v>
      </c>
      <c r="P38676" t="s">
        <v>5518</v>
      </c>
      <c r="Q38676" t="s">
        <v>5518</v>
      </c>
      <c r="R38676" t="s">
        <v>5518</v>
      </c>
      <c r="S38676" t="s">
        <v>5519</v>
      </c>
      <c r="U38676" t="s">
        <v>31898</v>
      </c>
      <c r="V38676" t="s">
        <v>31896</v>
      </c>
      <c r="W38676">
        <v>3</v>
      </c>
      <c r="X38676" t="s">
        <v>3014</v>
      </c>
      <c r="Y38676">
        <v>3</v>
      </c>
      <c r="Z38676">
        <v>563.89257999999995</v>
      </c>
      <c r="AA38676">
        <v>1688.6559</v>
      </c>
      <c r="AB38676">
        <v>58733.50390625</v>
      </c>
      <c r="AC38676">
        <v>-0.75207999999999997</v>
      </c>
      <c r="AD38676">
        <v>0.27867999999999998</v>
      </c>
      <c r="AE38676">
        <v>-0.47338999999999998</v>
      </c>
      <c r="AF38676">
        <v>30.681000000000001</v>
      </c>
      <c r="AG38676">
        <v>0.45571</v>
      </c>
      <c r="AH38676">
        <v>30.683</v>
      </c>
      <c r="AI38676">
        <v>2.3823E-3</v>
      </c>
      <c r="AJ38676">
        <v>3.9191999999999998E-2</v>
      </c>
      <c r="AK38676" t="s">
        <v>9099</v>
      </c>
      <c r="AL38676">
        <v>1</v>
      </c>
      <c r="AM38676">
        <v>0</v>
      </c>
      <c r="AO38676" t="s">
        <v>9099</v>
      </c>
      <c r="AP38676" t="s">
        <v>9099</v>
      </c>
      <c r="AQ38676">
        <v>0</v>
      </c>
      <c r="AR38676">
        <v>681250</v>
      </c>
    </row>
    <row r="38677" spans="1:44" x14ac:dyDescent="0.25">
      <c r="A38677">
        <v>38675</v>
      </c>
      <c r="B38677">
        <v>767</v>
      </c>
      <c r="C38677">
        <v>8808</v>
      </c>
      <c r="D38677">
        <v>9698</v>
      </c>
      <c r="G38677" t="s">
        <v>31461</v>
      </c>
      <c r="H38677" t="s">
        <v>31462</v>
      </c>
      <c r="I38677">
        <v>14</v>
      </c>
      <c r="J38677" t="s">
        <v>31868</v>
      </c>
      <c r="N38677">
        <v>0</v>
      </c>
      <c r="O38677">
        <v>1</v>
      </c>
      <c r="P38677" t="s">
        <v>5518</v>
      </c>
      <c r="Q38677" t="s">
        <v>5518</v>
      </c>
      <c r="R38677" t="s">
        <v>5518</v>
      </c>
      <c r="S38677" t="s">
        <v>5519</v>
      </c>
      <c r="U38677" t="s">
        <v>31898</v>
      </c>
      <c r="V38677" t="s">
        <v>31896</v>
      </c>
      <c r="W38677">
        <v>3</v>
      </c>
      <c r="X38677" t="s">
        <v>3014</v>
      </c>
      <c r="Y38677">
        <v>3</v>
      </c>
      <c r="Z38677">
        <v>563.89257999999995</v>
      </c>
      <c r="AA38677">
        <v>1688.6559</v>
      </c>
      <c r="AB38677">
        <v>60053.85546875</v>
      </c>
      <c r="AC38677">
        <v>-1.2603</v>
      </c>
      <c r="AD38677">
        <v>0.26646999999999998</v>
      </c>
      <c r="AE38677">
        <v>-0.99380999999999997</v>
      </c>
      <c r="AF38677">
        <v>33.366999999999997</v>
      </c>
      <c r="AG38677">
        <v>0.36231000000000002</v>
      </c>
      <c r="AH38677">
        <v>33.369</v>
      </c>
      <c r="AI38677">
        <v>2.3727000000000002E-3</v>
      </c>
      <c r="AJ38677">
        <v>-0.44359999999999999</v>
      </c>
      <c r="AK38677" t="s">
        <v>9099</v>
      </c>
      <c r="AL38677">
        <v>1</v>
      </c>
      <c r="AM38677">
        <v>0</v>
      </c>
      <c r="AO38677" t="s">
        <v>9099</v>
      </c>
      <c r="AP38677" t="s">
        <v>9099</v>
      </c>
      <c r="AQ38677">
        <v>0</v>
      </c>
      <c r="AR38677">
        <v>442840</v>
      </c>
    </row>
    <row r="38678" spans="1:44" x14ac:dyDescent="0.25">
      <c r="A38678">
        <v>38676</v>
      </c>
      <c r="B38678">
        <v>767</v>
      </c>
      <c r="C38678">
        <v>8808</v>
      </c>
      <c r="D38678">
        <v>9698</v>
      </c>
      <c r="G38678" t="s">
        <v>31461</v>
      </c>
      <c r="H38678" t="s">
        <v>31462</v>
      </c>
      <c r="I38678">
        <v>14</v>
      </c>
      <c r="J38678" t="s">
        <v>31868</v>
      </c>
      <c r="N38678">
        <v>0</v>
      </c>
      <c r="O38678">
        <v>1</v>
      </c>
      <c r="P38678" t="s">
        <v>5518</v>
      </c>
      <c r="Q38678" t="s">
        <v>5518</v>
      </c>
      <c r="R38678" t="s">
        <v>5518</v>
      </c>
      <c r="S38678" t="s">
        <v>5519</v>
      </c>
      <c r="U38678" t="s">
        <v>31898</v>
      </c>
      <c r="V38678" t="s">
        <v>31901</v>
      </c>
      <c r="W38678">
        <v>4</v>
      </c>
      <c r="X38678" t="s">
        <v>3010</v>
      </c>
      <c r="Y38678">
        <v>3</v>
      </c>
      <c r="Z38678">
        <v>563.89257999999995</v>
      </c>
      <c r="AA38678">
        <v>1688.6559</v>
      </c>
      <c r="AB38678" t="s">
        <v>9099</v>
      </c>
      <c r="AC38678">
        <v>-1.3523000000000001</v>
      </c>
      <c r="AD38678">
        <v>-0.37786999999999998</v>
      </c>
      <c r="AE38678">
        <v>-1.7301</v>
      </c>
      <c r="AF38678">
        <v>34.155000000000001</v>
      </c>
      <c r="AG38678">
        <v>0.10918</v>
      </c>
      <c r="AH38678">
        <v>34.354999999999997</v>
      </c>
      <c r="AI38678">
        <v>0.20075999999999999</v>
      </c>
      <c r="AJ38678">
        <v>0.54573000000000005</v>
      </c>
      <c r="AK38678" t="s">
        <v>9099</v>
      </c>
      <c r="AL38678">
        <v>1</v>
      </c>
      <c r="AM38678">
        <v>0</v>
      </c>
      <c r="AO38678" t="s">
        <v>9099</v>
      </c>
      <c r="AP38678" t="s">
        <v>9099</v>
      </c>
      <c r="AQ38678">
        <v>0</v>
      </c>
      <c r="AR38678">
        <v>179750</v>
      </c>
    </row>
    <row r="38679" spans="1:44" x14ac:dyDescent="0.25">
      <c r="A38679">
        <v>38677</v>
      </c>
      <c r="B38679">
        <v>767</v>
      </c>
      <c r="C38679">
        <v>8808</v>
      </c>
      <c r="D38679">
        <v>9698</v>
      </c>
      <c r="G38679" t="s">
        <v>31461</v>
      </c>
      <c r="H38679" t="s">
        <v>31462</v>
      </c>
      <c r="I38679">
        <v>14</v>
      </c>
      <c r="J38679" t="s">
        <v>31868</v>
      </c>
      <c r="N38679">
        <v>0</v>
      </c>
      <c r="O38679">
        <v>1</v>
      </c>
      <c r="P38679" t="s">
        <v>5518</v>
      </c>
      <c r="Q38679" t="s">
        <v>5518</v>
      </c>
      <c r="R38679" t="s">
        <v>5518</v>
      </c>
      <c r="S38679" t="s">
        <v>5519</v>
      </c>
      <c r="U38679" t="s">
        <v>31898</v>
      </c>
      <c r="V38679" t="s">
        <v>31901</v>
      </c>
      <c r="W38679">
        <v>4</v>
      </c>
      <c r="X38679" t="s">
        <v>3010</v>
      </c>
      <c r="Y38679">
        <v>3</v>
      </c>
      <c r="Z38679">
        <v>563.89257999999995</v>
      </c>
      <c r="AA38679">
        <v>1688.6559</v>
      </c>
      <c r="AB38679">
        <v>57024.4921875</v>
      </c>
      <c r="AC38679">
        <v>-1.4331</v>
      </c>
      <c r="AD38679">
        <v>-0.30514000000000002</v>
      </c>
      <c r="AE38679">
        <v>-1.7382</v>
      </c>
      <c r="AF38679">
        <v>33.579000000000001</v>
      </c>
      <c r="AG38679">
        <v>0.67196999999999996</v>
      </c>
      <c r="AH38679">
        <v>33.78</v>
      </c>
      <c r="AI38679">
        <v>0.20075999999999999</v>
      </c>
      <c r="AJ38679">
        <v>-3.2696000000000003E-2</v>
      </c>
      <c r="AK38679" t="s">
        <v>9099</v>
      </c>
      <c r="AL38679">
        <v>1</v>
      </c>
      <c r="AM38679">
        <v>0</v>
      </c>
      <c r="AO38679" t="s">
        <v>9099</v>
      </c>
      <c r="AP38679" t="s">
        <v>9099</v>
      </c>
      <c r="AQ38679">
        <v>0</v>
      </c>
      <c r="AR38679">
        <v>6826300</v>
      </c>
    </row>
    <row r="38680" spans="1:44" x14ac:dyDescent="0.25">
      <c r="A38680">
        <v>38678</v>
      </c>
      <c r="B38680">
        <v>767</v>
      </c>
      <c r="C38680">
        <v>8808</v>
      </c>
      <c r="D38680">
        <v>9698</v>
      </c>
      <c r="G38680" t="s">
        <v>31461</v>
      </c>
      <c r="H38680" t="s">
        <v>31462</v>
      </c>
      <c r="I38680">
        <v>14</v>
      </c>
      <c r="J38680" t="s">
        <v>31868</v>
      </c>
      <c r="N38680">
        <v>0</v>
      </c>
      <c r="O38680">
        <v>1</v>
      </c>
      <c r="P38680" t="s">
        <v>5518</v>
      </c>
      <c r="Q38680" t="s">
        <v>5518</v>
      </c>
      <c r="R38680" t="s">
        <v>5518</v>
      </c>
      <c r="S38680" t="s">
        <v>5519</v>
      </c>
      <c r="U38680" t="s">
        <v>31898</v>
      </c>
      <c r="V38680" t="s">
        <v>31902</v>
      </c>
      <c r="W38680">
        <v>5</v>
      </c>
      <c r="X38680" t="s">
        <v>3011</v>
      </c>
      <c r="Y38680">
        <v>2</v>
      </c>
      <c r="Z38680">
        <v>845.33523000000002</v>
      </c>
      <c r="AA38680">
        <v>1688.6559</v>
      </c>
      <c r="AB38680">
        <v>45715.80859375</v>
      </c>
      <c r="AC38680">
        <v>-1.0815999999999999</v>
      </c>
      <c r="AD38680">
        <v>1.0933999999999999</v>
      </c>
      <c r="AE38680">
        <v>1.1759E-2</v>
      </c>
      <c r="AF38680">
        <v>31.047000000000001</v>
      </c>
      <c r="AG38680">
        <v>0.36919000000000002</v>
      </c>
      <c r="AH38680">
        <v>30.696000000000002</v>
      </c>
      <c r="AI38680">
        <v>-0.35089999999999999</v>
      </c>
      <c r="AJ38680">
        <v>3.7326999999999998E-3</v>
      </c>
      <c r="AK38680" t="s">
        <v>9099</v>
      </c>
      <c r="AL38680">
        <v>1</v>
      </c>
      <c r="AM38680">
        <v>0</v>
      </c>
      <c r="AO38680" t="s">
        <v>9099</v>
      </c>
      <c r="AP38680" t="s">
        <v>9099</v>
      </c>
      <c r="AQ38680">
        <v>0</v>
      </c>
      <c r="AR38680">
        <v>594690</v>
      </c>
    </row>
    <row r="38681" spans="1:44" x14ac:dyDescent="0.25">
      <c r="A38681">
        <v>38679</v>
      </c>
      <c r="B38681">
        <v>767</v>
      </c>
      <c r="C38681">
        <v>8808</v>
      </c>
      <c r="D38681">
        <v>9698</v>
      </c>
      <c r="G38681" t="s">
        <v>31461</v>
      </c>
      <c r="H38681" t="s">
        <v>31462</v>
      </c>
      <c r="I38681">
        <v>14</v>
      </c>
      <c r="J38681" t="s">
        <v>31868</v>
      </c>
      <c r="N38681">
        <v>0</v>
      </c>
      <c r="O38681">
        <v>1</v>
      </c>
      <c r="P38681" t="s">
        <v>5518</v>
      </c>
      <c r="Q38681" t="s">
        <v>5518</v>
      </c>
      <c r="R38681" t="s">
        <v>5518</v>
      </c>
      <c r="S38681" t="s">
        <v>5519</v>
      </c>
      <c r="U38681" t="s">
        <v>31898</v>
      </c>
      <c r="V38681" t="s">
        <v>31902</v>
      </c>
      <c r="W38681">
        <v>5</v>
      </c>
      <c r="X38681" t="s">
        <v>3011</v>
      </c>
      <c r="Y38681">
        <v>2</v>
      </c>
      <c r="Z38681">
        <v>845.33523000000002</v>
      </c>
      <c r="AA38681">
        <v>1688.6559</v>
      </c>
      <c r="AB38681" t="s">
        <v>9099</v>
      </c>
      <c r="AC38681">
        <v>-0.85067000000000004</v>
      </c>
      <c r="AD38681">
        <v>0.88632999999999995</v>
      </c>
      <c r="AE38681">
        <v>3.5661999999999999E-2</v>
      </c>
      <c r="AF38681">
        <v>34.247</v>
      </c>
      <c r="AG38681">
        <v>0.25745000000000001</v>
      </c>
      <c r="AH38681">
        <v>33.896000000000001</v>
      </c>
      <c r="AI38681">
        <v>-0.35089999999999999</v>
      </c>
      <c r="AJ38681">
        <v>0.55839000000000005</v>
      </c>
      <c r="AK38681" t="s">
        <v>9099</v>
      </c>
      <c r="AL38681">
        <v>1</v>
      </c>
      <c r="AM38681">
        <v>0</v>
      </c>
      <c r="AO38681" t="s">
        <v>9099</v>
      </c>
      <c r="AP38681" t="s">
        <v>9099</v>
      </c>
      <c r="AQ38681">
        <v>0</v>
      </c>
      <c r="AR38681">
        <v>339220</v>
      </c>
    </row>
    <row r="38682" spans="1:44" x14ac:dyDescent="0.25">
      <c r="A38682">
        <v>38680</v>
      </c>
      <c r="B38682">
        <v>767</v>
      </c>
      <c r="C38682">
        <v>8808</v>
      </c>
      <c r="D38682">
        <v>9698</v>
      </c>
      <c r="G38682" t="s">
        <v>31461</v>
      </c>
      <c r="H38682" t="s">
        <v>31462</v>
      </c>
      <c r="I38682">
        <v>14</v>
      </c>
      <c r="J38682" t="s">
        <v>31868</v>
      </c>
      <c r="N38682">
        <v>0</v>
      </c>
      <c r="O38682">
        <v>1</v>
      </c>
      <c r="P38682" t="s">
        <v>5518</v>
      </c>
      <c r="Q38682" t="s">
        <v>5518</v>
      </c>
      <c r="R38682" t="s">
        <v>5518</v>
      </c>
      <c r="S38682" t="s">
        <v>5519</v>
      </c>
      <c r="U38682" t="s">
        <v>31898</v>
      </c>
      <c r="V38682" t="s">
        <v>31902</v>
      </c>
      <c r="W38682">
        <v>5</v>
      </c>
      <c r="X38682" t="s">
        <v>3011</v>
      </c>
      <c r="Y38682">
        <v>3</v>
      </c>
      <c r="Z38682">
        <v>563.89257999999995</v>
      </c>
      <c r="AA38682">
        <v>1688.6559</v>
      </c>
      <c r="AB38682">
        <v>57676.75</v>
      </c>
      <c r="AC38682">
        <v>-1.3956999999999999</v>
      </c>
      <c r="AD38682">
        <v>-0.54183000000000003</v>
      </c>
      <c r="AE38682">
        <v>-1.9375</v>
      </c>
      <c r="AF38682">
        <v>33.744999999999997</v>
      </c>
      <c r="AG38682">
        <v>0.31435000000000002</v>
      </c>
      <c r="AH38682">
        <v>33.393999999999998</v>
      </c>
      <c r="AI38682">
        <v>-0.35089999999999999</v>
      </c>
      <c r="AJ38682">
        <v>-0.41563</v>
      </c>
      <c r="AK38682" t="s">
        <v>9099</v>
      </c>
      <c r="AL38682">
        <v>1</v>
      </c>
      <c r="AM38682">
        <v>0</v>
      </c>
      <c r="AO38682" t="s">
        <v>9099</v>
      </c>
      <c r="AP38682" t="s">
        <v>9099</v>
      </c>
      <c r="AQ38682">
        <v>0</v>
      </c>
      <c r="AR38682">
        <v>197030</v>
      </c>
    </row>
    <row r="38683" spans="1:44" x14ac:dyDescent="0.25">
      <c r="A38683">
        <v>38681</v>
      </c>
      <c r="B38683">
        <v>767</v>
      </c>
      <c r="C38683">
        <v>8808</v>
      </c>
      <c r="D38683">
        <v>9698</v>
      </c>
      <c r="G38683" t="s">
        <v>31461</v>
      </c>
      <c r="H38683" t="s">
        <v>31462</v>
      </c>
      <c r="I38683">
        <v>14</v>
      </c>
      <c r="J38683" t="s">
        <v>31868</v>
      </c>
      <c r="N38683">
        <v>0</v>
      </c>
      <c r="O38683">
        <v>1</v>
      </c>
      <c r="P38683" t="s">
        <v>5518</v>
      </c>
      <c r="Q38683" t="s">
        <v>5518</v>
      </c>
      <c r="R38683" t="s">
        <v>5518</v>
      </c>
      <c r="S38683" t="s">
        <v>5519</v>
      </c>
      <c r="U38683" t="s">
        <v>31898</v>
      </c>
      <c r="V38683" t="s">
        <v>31902</v>
      </c>
      <c r="W38683">
        <v>5</v>
      </c>
      <c r="X38683" t="s">
        <v>3011</v>
      </c>
      <c r="Y38683">
        <v>3</v>
      </c>
      <c r="Z38683">
        <v>563.89257999999995</v>
      </c>
      <c r="AA38683">
        <v>1688.6559</v>
      </c>
      <c r="AB38683">
        <v>58691.1015625</v>
      </c>
      <c r="AC38683">
        <v>-1.4348000000000001</v>
      </c>
      <c r="AD38683">
        <v>8.3695000000000002E-3</v>
      </c>
      <c r="AE38683">
        <v>-1.4263999999999999</v>
      </c>
      <c r="AF38683">
        <v>34.228999999999999</v>
      </c>
      <c r="AG38683">
        <v>0.21235000000000001</v>
      </c>
      <c r="AH38683">
        <v>33.878</v>
      </c>
      <c r="AI38683">
        <v>-0.35089999999999999</v>
      </c>
      <c r="AJ38683">
        <v>6.5551999999999999E-2</v>
      </c>
      <c r="AK38683" t="s">
        <v>9099</v>
      </c>
      <c r="AL38683">
        <v>1</v>
      </c>
      <c r="AM38683">
        <v>0</v>
      </c>
      <c r="AO38683" t="s">
        <v>9099</v>
      </c>
      <c r="AP38683" t="s">
        <v>9099</v>
      </c>
      <c r="AQ38683">
        <v>0</v>
      </c>
      <c r="AR38683">
        <v>221390</v>
      </c>
    </row>
    <row r="38684" spans="1:44" x14ac:dyDescent="0.25">
      <c r="A38684">
        <v>38682</v>
      </c>
      <c r="B38684">
        <v>767</v>
      </c>
      <c r="C38684">
        <v>8808</v>
      </c>
      <c r="D38684">
        <v>9698</v>
      </c>
      <c r="G38684" t="s">
        <v>31461</v>
      </c>
      <c r="H38684" t="s">
        <v>31462</v>
      </c>
      <c r="I38684">
        <v>14</v>
      </c>
      <c r="J38684" t="s">
        <v>31868</v>
      </c>
      <c r="N38684">
        <v>0</v>
      </c>
      <c r="O38684">
        <v>1</v>
      </c>
      <c r="P38684" t="s">
        <v>5518</v>
      </c>
      <c r="Q38684" t="s">
        <v>5518</v>
      </c>
      <c r="R38684" t="s">
        <v>5518</v>
      </c>
      <c r="S38684" t="s">
        <v>5519</v>
      </c>
      <c r="U38684" t="s">
        <v>31898</v>
      </c>
      <c r="V38684" t="s">
        <v>31897</v>
      </c>
      <c r="W38684">
        <v>6</v>
      </c>
      <c r="X38684" t="s">
        <v>3012</v>
      </c>
      <c r="Y38684">
        <v>3</v>
      </c>
      <c r="Z38684">
        <v>563.89257999999995</v>
      </c>
      <c r="AA38684">
        <v>1688.6559</v>
      </c>
      <c r="AB38684">
        <v>56893.59765625</v>
      </c>
      <c r="AC38684">
        <v>-1.3851</v>
      </c>
      <c r="AD38684">
        <v>-3.4377999999999999E-2</v>
      </c>
      <c r="AE38684">
        <v>-1.4195</v>
      </c>
      <c r="AF38684">
        <v>32.966999999999999</v>
      </c>
      <c r="AG38684">
        <v>0.36015000000000003</v>
      </c>
      <c r="AH38684">
        <v>33.32</v>
      </c>
      <c r="AI38684">
        <v>0.35322999999999999</v>
      </c>
      <c r="AJ38684">
        <v>-0.49258999999999997</v>
      </c>
      <c r="AK38684" t="s">
        <v>9099</v>
      </c>
      <c r="AL38684">
        <v>1</v>
      </c>
      <c r="AM38684">
        <v>0</v>
      </c>
      <c r="AO38684" t="s">
        <v>9099</v>
      </c>
      <c r="AP38684" t="s">
        <v>9099</v>
      </c>
      <c r="AQ38684">
        <v>0</v>
      </c>
      <c r="AR38684">
        <v>2760300</v>
      </c>
    </row>
    <row r="38685" spans="1:44" x14ac:dyDescent="0.25">
      <c r="A38685">
        <v>38683</v>
      </c>
      <c r="B38685">
        <v>767</v>
      </c>
      <c r="C38685">
        <v>8808</v>
      </c>
      <c r="D38685">
        <v>9699</v>
      </c>
      <c r="E38685">
        <v>30023</v>
      </c>
      <c r="H38685" t="s">
        <v>31462</v>
      </c>
      <c r="I38685">
        <v>14</v>
      </c>
      <c r="J38685" t="s">
        <v>31890</v>
      </c>
      <c r="K38685" t="s">
        <v>48654</v>
      </c>
      <c r="N38685">
        <v>0</v>
      </c>
      <c r="O38685">
        <v>0</v>
      </c>
      <c r="P38685" t="s">
        <v>5518</v>
      </c>
      <c r="Q38685" t="s">
        <v>5518</v>
      </c>
      <c r="R38685" t="s">
        <v>5518</v>
      </c>
      <c r="S38685" t="s">
        <v>5519</v>
      </c>
      <c r="U38685" t="s">
        <v>31893</v>
      </c>
      <c r="V38685" t="s">
        <v>31894</v>
      </c>
      <c r="W38685">
        <v>1</v>
      </c>
      <c r="X38685" t="s">
        <v>1600</v>
      </c>
      <c r="Y38685">
        <v>3</v>
      </c>
      <c r="Z38685">
        <v>558.56093999999996</v>
      </c>
      <c r="AA38685">
        <v>1672.6610000000001</v>
      </c>
      <c r="AB38685">
        <v>56651.859375</v>
      </c>
      <c r="AC38685">
        <v>-2.4470000000000001</v>
      </c>
      <c r="AD38685">
        <v>-0.40160000000000001</v>
      </c>
      <c r="AE38685">
        <v>-2.8485999999999998</v>
      </c>
      <c r="AF38685">
        <v>41.021000000000001</v>
      </c>
      <c r="AG38685">
        <v>1.1343000000000001</v>
      </c>
      <c r="AH38685">
        <v>41.021000000000001</v>
      </c>
      <c r="AI38685">
        <v>0</v>
      </c>
      <c r="AK38685">
        <v>0.851140737533569</v>
      </c>
      <c r="AL38685" s="21">
        <v>7.2233999999999999E-7</v>
      </c>
      <c r="AM38685">
        <v>1</v>
      </c>
      <c r="AN38685">
        <v>4084</v>
      </c>
      <c r="AO38685">
        <v>149.49</v>
      </c>
      <c r="AP38685">
        <v>143.94999999999999</v>
      </c>
      <c r="AQ38685">
        <v>1</v>
      </c>
      <c r="AR38685">
        <v>48072000</v>
      </c>
    </row>
    <row r="38686" spans="1:44" x14ac:dyDescent="0.25">
      <c r="A38686">
        <v>38684</v>
      </c>
      <c r="B38686">
        <v>767</v>
      </c>
      <c r="C38686">
        <v>8808</v>
      </c>
      <c r="D38686">
        <v>9699</v>
      </c>
      <c r="E38686">
        <v>30024</v>
      </c>
      <c r="H38686" t="s">
        <v>31462</v>
      </c>
      <c r="I38686">
        <v>14</v>
      </c>
      <c r="J38686" t="s">
        <v>31890</v>
      </c>
      <c r="K38686" t="s">
        <v>48654</v>
      </c>
      <c r="N38686">
        <v>0</v>
      </c>
      <c r="O38686">
        <v>0</v>
      </c>
      <c r="P38686" t="s">
        <v>5518</v>
      </c>
      <c r="Q38686" t="s">
        <v>5518</v>
      </c>
      <c r="R38686" t="s">
        <v>5518</v>
      </c>
      <c r="S38686" t="s">
        <v>5519</v>
      </c>
      <c r="U38686" t="s">
        <v>31893</v>
      </c>
      <c r="V38686" t="s">
        <v>31894</v>
      </c>
      <c r="W38686">
        <v>1</v>
      </c>
      <c r="X38686" t="s">
        <v>1600</v>
      </c>
      <c r="Y38686">
        <v>2</v>
      </c>
      <c r="Z38686">
        <v>837.33776999999998</v>
      </c>
      <c r="AA38686">
        <v>1672.6610000000001</v>
      </c>
      <c r="AB38686">
        <v>45674.09375</v>
      </c>
      <c r="AC38686">
        <v>-1.7879</v>
      </c>
      <c r="AD38686">
        <v>-0.13506000000000001</v>
      </c>
      <c r="AE38686">
        <v>-1.923</v>
      </c>
      <c r="AF38686">
        <v>41.012</v>
      </c>
      <c r="AG38686">
        <v>0.88546000000000002</v>
      </c>
      <c r="AH38686">
        <v>41.012</v>
      </c>
      <c r="AI38686">
        <v>0</v>
      </c>
      <c r="AK38686">
        <v>0.99033164978027299</v>
      </c>
      <c r="AL38686" s="21">
        <v>1.9151999999999999E-27</v>
      </c>
      <c r="AM38686">
        <v>1</v>
      </c>
      <c r="AN38686">
        <v>4085</v>
      </c>
      <c r="AO38686">
        <v>232.42</v>
      </c>
      <c r="AP38686">
        <v>232.42</v>
      </c>
      <c r="AQ38686">
        <v>1</v>
      </c>
      <c r="AR38686">
        <v>19565000</v>
      </c>
    </row>
    <row r="38687" spans="1:44" x14ac:dyDescent="0.25">
      <c r="A38687">
        <v>38685</v>
      </c>
      <c r="B38687">
        <v>767</v>
      </c>
      <c r="C38687">
        <v>8808</v>
      </c>
      <c r="D38687">
        <v>9699</v>
      </c>
      <c r="E38687">
        <v>30025</v>
      </c>
      <c r="H38687" t="s">
        <v>31462</v>
      </c>
      <c r="I38687">
        <v>14</v>
      </c>
      <c r="J38687" t="s">
        <v>31890</v>
      </c>
      <c r="K38687" t="s">
        <v>48654</v>
      </c>
      <c r="N38687">
        <v>0</v>
      </c>
      <c r="O38687">
        <v>0</v>
      </c>
      <c r="P38687" t="s">
        <v>5518</v>
      </c>
      <c r="Q38687" t="s">
        <v>5518</v>
      </c>
      <c r="R38687" t="s">
        <v>5518</v>
      </c>
      <c r="S38687" t="s">
        <v>5519</v>
      </c>
      <c r="U38687" t="s">
        <v>31893</v>
      </c>
      <c r="V38687" t="s">
        <v>31895</v>
      </c>
      <c r="W38687">
        <v>2</v>
      </c>
      <c r="X38687" t="s">
        <v>3013</v>
      </c>
      <c r="Y38687">
        <v>3</v>
      </c>
      <c r="Z38687">
        <v>558.56093999999996</v>
      </c>
      <c r="AA38687">
        <v>1672.6610000000001</v>
      </c>
      <c r="AB38687">
        <v>56190.23828125</v>
      </c>
      <c r="AC38687">
        <v>-1.2918000000000001</v>
      </c>
      <c r="AD38687">
        <v>-0.44213000000000002</v>
      </c>
      <c r="AE38687">
        <v>-1.7339</v>
      </c>
      <c r="AF38687">
        <v>41.404000000000003</v>
      </c>
      <c r="AG38687">
        <v>1.2091000000000001</v>
      </c>
      <c r="AH38687">
        <v>41.061999999999998</v>
      </c>
      <c r="AI38687">
        <v>-0.34277999999999997</v>
      </c>
      <c r="AK38687">
        <v>0.67654371261596702</v>
      </c>
      <c r="AL38687" s="21">
        <v>4.6314E-7</v>
      </c>
      <c r="AM38687">
        <v>1</v>
      </c>
      <c r="AN38687">
        <v>3896</v>
      </c>
      <c r="AO38687">
        <v>153.34</v>
      </c>
      <c r="AP38687">
        <v>147.80000000000001</v>
      </c>
      <c r="AQ38687">
        <v>1</v>
      </c>
      <c r="AR38687">
        <v>25424000</v>
      </c>
    </row>
    <row r="38688" spans="1:44" x14ac:dyDescent="0.25">
      <c r="A38688">
        <v>38686</v>
      </c>
      <c r="B38688">
        <v>767</v>
      </c>
      <c r="C38688">
        <v>8808</v>
      </c>
      <c r="D38688">
        <v>9699</v>
      </c>
      <c r="E38688">
        <v>30026</v>
      </c>
      <c r="H38688" t="s">
        <v>31462</v>
      </c>
      <c r="I38688">
        <v>14</v>
      </c>
      <c r="J38688" t="s">
        <v>31890</v>
      </c>
      <c r="K38688" t="s">
        <v>48654</v>
      </c>
      <c r="N38688">
        <v>0</v>
      </c>
      <c r="O38688">
        <v>0</v>
      </c>
      <c r="P38688" t="s">
        <v>5518</v>
      </c>
      <c r="Q38688" t="s">
        <v>5518</v>
      </c>
      <c r="R38688" t="s">
        <v>5518</v>
      </c>
      <c r="S38688" t="s">
        <v>5519</v>
      </c>
      <c r="U38688" t="s">
        <v>31893</v>
      </c>
      <c r="V38688" t="s">
        <v>31895</v>
      </c>
      <c r="W38688">
        <v>2</v>
      </c>
      <c r="X38688" t="s">
        <v>3013</v>
      </c>
      <c r="Y38688">
        <v>2</v>
      </c>
      <c r="Z38688">
        <v>837.33776999999998</v>
      </c>
      <c r="AA38688">
        <v>1672.6610000000001</v>
      </c>
      <c r="AB38688">
        <v>46161.77734375</v>
      </c>
      <c r="AC38688">
        <v>-0.56723999999999997</v>
      </c>
      <c r="AD38688">
        <v>-0.16814000000000001</v>
      </c>
      <c r="AE38688">
        <v>-0.73538000000000003</v>
      </c>
      <c r="AF38688">
        <v>41.39</v>
      </c>
      <c r="AG38688">
        <v>0.94006999999999996</v>
      </c>
      <c r="AH38688">
        <v>41.046999999999997</v>
      </c>
      <c r="AI38688">
        <v>-0.34277999999999997</v>
      </c>
      <c r="AK38688">
        <v>0.98506325483322099</v>
      </c>
      <c r="AL38688" s="21">
        <v>8.9279999999999996E-10</v>
      </c>
      <c r="AM38688">
        <v>1</v>
      </c>
      <c r="AN38688">
        <v>3904</v>
      </c>
      <c r="AO38688">
        <v>175.48</v>
      </c>
      <c r="AP38688">
        <v>175.48</v>
      </c>
      <c r="AQ38688">
        <v>1</v>
      </c>
      <c r="AR38688">
        <v>7004900</v>
      </c>
    </row>
    <row r="38689" spans="1:44" x14ac:dyDescent="0.25">
      <c r="A38689">
        <v>38687</v>
      </c>
      <c r="B38689">
        <v>767</v>
      </c>
      <c r="C38689">
        <v>8808</v>
      </c>
      <c r="D38689">
        <v>9699</v>
      </c>
      <c r="E38689">
        <v>30027</v>
      </c>
      <c r="H38689" t="s">
        <v>31462</v>
      </c>
      <c r="I38689">
        <v>14</v>
      </c>
      <c r="J38689" t="s">
        <v>31890</v>
      </c>
      <c r="K38689" t="s">
        <v>48654</v>
      </c>
      <c r="N38689">
        <v>0</v>
      </c>
      <c r="O38689">
        <v>0</v>
      </c>
      <c r="P38689" t="s">
        <v>5518</v>
      </c>
      <c r="Q38689" t="s">
        <v>5518</v>
      </c>
      <c r="R38689" t="s">
        <v>5518</v>
      </c>
      <c r="S38689" t="s">
        <v>5519</v>
      </c>
      <c r="U38689" t="s">
        <v>31893</v>
      </c>
      <c r="V38689" t="s">
        <v>31896</v>
      </c>
      <c r="W38689">
        <v>3</v>
      </c>
      <c r="X38689" t="s">
        <v>3014</v>
      </c>
      <c r="Y38689">
        <v>3</v>
      </c>
      <c r="Z38689">
        <v>558.56093999999996</v>
      </c>
      <c r="AA38689">
        <v>1672.6610000000001</v>
      </c>
      <c r="AB38689">
        <v>56640.13671875</v>
      </c>
      <c r="AC38689">
        <v>-1.429</v>
      </c>
      <c r="AD38689">
        <v>-0.14890999999999999</v>
      </c>
      <c r="AE38689">
        <v>-1.5779000000000001</v>
      </c>
      <c r="AF38689">
        <v>40.976999999999997</v>
      </c>
      <c r="AG38689">
        <v>0.75912999999999997</v>
      </c>
      <c r="AH38689">
        <v>40.978999999999999</v>
      </c>
      <c r="AI38689">
        <v>2.3689000000000002E-3</v>
      </c>
      <c r="AK38689">
        <v>0.53091967105865501</v>
      </c>
      <c r="AL38689" s="21">
        <v>6.8046999999999994E-5</v>
      </c>
      <c r="AM38689">
        <v>1</v>
      </c>
      <c r="AN38689">
        <v>4132</v>
      </c>
      <c r="AO38689">
        <v>124.12</v>
      </c>
      <c r="AP38689">
        <v>118.48</v>
      </c>
      <c r="AQ38689">
        <v>1</v>
      </c>
      <c r="AR38689">
        <v>11180000</v>
      </c>
    </row>
    <row r="38690" spans="1:44" x14ac:dyDescent="0.25">
      <c r="A38690">
        <v>38688</v>
      </c>
      <c r="B38690">
        <v>767</v>
      </c>
      <c r="C38690">
        <v>8808</v>
      </c>
      <c r="D38690">
        <v>9699</v>
      </c>
      <c r="E38690">
        <v>30028</v>
      </c>
      <c r="H38690" t="s">
        <v>31462</v>
      </c>
      <c r="I38690">
        <v>14</v>
      </c>
      <c r="J38690" t="s">
        <v>31890</v>
      </c>
      <c r="K38690" t="s">
        <v>48654</v>
      </c>
      <c r="N38690">
        <v>0</v>
      </c>
      <c r="O38690">
        <v>0</v>
      </c>
      <c r="P38690" t="s">
        <v>5518</v>
      </c>
      <c r="Q38690" t="s">
        <v>5518</v>
      </c>
      <c r="R38690" t="s">
        <v>5518</v>
      </c>
      <c r="S38690" t="s">
        <v>5519</v>
      </c>
      <c r="U38690" t="s">
        <v>31893</v>
      </c>
      <c r="V38690" t="s">
        <v>31896</v>
      </c>
      <c r="W38690">
        <v>3</v>
      </c>
      <c r="X38690" t="s">
        <v>3014</v>
      </c>
      <c r="Y38690">
        <v>2</v>
      </c>
      <c r="Z38690">
        <v>837.33776999999998</v>
      </c>
      <c r="AA38690">
        <v>1672.6610000000001</v>
      </c>
      <c r="AB38690">
        <v>46259.8046875</v>
      </c>
      <c r="AC38690">
        <v>-0.51327</v>
      </c>
      <c r="AD38690">
        <v>-0.27217999999999998</v>
      </c>
      <c r="AE38690">
        <v>-0.78544999999999998</v>
      </c>
      <c r="AF38690">
        <v>40.975999999999999</v>
      </c>
      <c r="AG38690">
        <v>0.77022999999999997</v>
      </c>
      <c r="AH38690">
        <v>40.978999999999999</v>
      </c>
      <c r="AI38690">
        <v>2.3689000000000002E-3</v>
      </c>
      <c r="AK38690">
        <v>0.842604100704193</v>
      </c>
      <c r="AL38690" s="21">
        <v>1.6767E-9</v>
      </c>
      <c r="AM38690">
        <v>1</v>
      </c>
      <c r="AN38690">
        <v>4134</v>
      </c>
      <c r="AO38690">
        <v>168.98</v>
      </c>
      <c r="AP38690">
        <v>162.41</v>
      </c>
      <c r="AQ38690">
        <v>1</v>
      </c>
      <c r="AR38690">
        <v>8260700</v>
      </c>
    </row>
    <row r="38691" spans="1:44" x14ac:dyDescent="0.25">
      <c r="A38691">
        <v>38689</v>
      </c>
      <c r="B38691">
        <v>767</v>
      </c>
      <c r="C38691">
        <v>8808</v>
      </c>
      <c r="D38691">
        <v>9699</v>
      </c>
      <c r="E38691">
        <v>30029</v>
      </c>
      <c r="H38691" t="s">
        <v>31462</v>
      </c>
      <c r="I38691">
        <v>14</v>
      </c>
      <c r="J38691" t="s">
        <v>31890</v>
      </c>
      <c r="K38691" t="s">
        <v>48654</v>
      </c>
      <c r="N38691">
        <v>0</v>
      </c>
      <c r="O38691">
        <v>0</v>
      </c>
      <c r="P38691" t="s">
        <v>5518</v>
      </c>
      <c r="Q38691" t="s">
        <v>5518</v>
      </c>
      <c r="R38691" t="s">
        <v>5518</v>
      </c>
      <c r="S38691" t="s">
        <v>5519</v>
      </c>
      <c r="U38691" t="s">
        <v>31893</v>
      </c>
      <c r="V38691" t="s">
        <v>31901</v>
      </c>
      <c r="W38691">
        <v>4</v>
      </c>
      <c r="X38691" t="s">
        <v>3010</v>
      </c>
      <c r="Y38691">
        <v>2</v>
      </c>
      <c r="Z38691">
        <v>837.33776999999998</v>
      </c>
      <c r="AA38691">
        <v>1672.6610000000001</v>
      </c>
      <c r="AB38691">
        <v>46213.0234375</v>
      </c>
      <c r="AC38691">
        <v>6.8408999999999998E-2</v>
      </c>
      <c r="AD38691">
        <v>-6.0599E-2</v>
      </c>
      <c r="AE38691">
        <v>7.8101999999999998E-3</v>
      </c>
      <c r="AF38691">
        <v>40.720999999999997</v>
      </c>
      <c r="AG38691">
        <v>0.61126000000000003</v>
      </c>
      <c r="AH38691">
        <v>41.021999999999998</v>
      </c>
      <c r="AI38691">
        <v>0.30101</v>
      </c>
      <c r="AK38691">
        <v>0.959173142910004</v>
      </c>
      <c r="AL38691" s="21">
        <v>3.2136000000000003E-14</v>
      </c>
      <c r="AM38691">
        <v>1</v>
      </c>
      <c r="AN38691">
        <v>4131</v>
      </c>
      <c r="AO38691">
        <v>198.32</v>
      </c>
      <c r="AP38691">
        <v>198.32</v>
      </c>
      <c r="AQ38691">
        <v>1</v>
      </c>
      <c r="AR38691">
        <v>6732500</v>
      </c>
    </row>
    <row r="38692" spans="1:44" x14ac:dyDescent="0.25">
      <c r="A38692">
        <v>38690</v>
      </c>
      <c r="B38692">
        <v>767</v>
      </c>
      <c r="C38692">
        <v>8808</v>
      </c>
      <c r="D38692">
        <v>9699</v>
      </c>
      <c r="E38692">
        <v>30030</v>
      </c>
      <c r="H38692" t="s">
        <v>31462</v>
      </c>
      <c r="I38692">
        <v>14</v>
      </c>
      <c r="J38692" t="s">
        <v>31890</v>
      </c>
      <c r="K38692" t="s">
        <v>48654</v>
      </c>
      <c r="N38692">
        <v>0</v>
      </c>
      <c r="O38692">
        <v>0</v>
      </c>
      <c r="P38692" t="s">
        <v>5518</v>
      </c>
      <c r="Q38692" t="s">
        <v>5518</v>
      </c>
      <c r="R38692" t="s">
        <v>5518</v>
      </c>
      <c r="S38692" t="s">
        <v>5519</v>
      </c>
      <c r="U38692" t="s">
        <v>31893</v>
      </c>
      <c r="V38692" t="s">
        <v>31901</v>
      </c>
      <c r="W38692">
        <v>4</v>
      </c>
      <c r="X38692" t="s">
        <v>3010</v>
      </c>
      <c r="Y38692">
        <v>3</v>
      </c>
      <c r="Z38692">
        <v>558.56093999999996</v>
      </c>
      <c r="AA38692">
        <v>1672.6610000000001</v>
      </c>
      <c r="AB38692">
        <v>55813.52734375</v>
      </c>
      <c r="AC38692">
        <v>-0.62170000000000003</v>
      </c>
      <c r="AD38692">
        <v>-0.29666999999999999</v>
      </c>
      <c r="AE38692">
        <v>-0.91837000000000002</v>
      </c>
      <c r="AF38692">
        <v>40.719000000000001</v>
      </c>
      <c r="AG38692">
        <v>0.59443999999999997</v>
      </c>
      <c r="AH38692">
        <v>41.02</v>
      </c>
      <c r="AI38692">
        <v>0.30101</v>
      </c>
      <c r="AK38692">
        <v>0.71672224998474099</v>
      </c>
      <c r="AL38692">
        <v>1.6535999999999999E-2</v>
      </c>
      <c r="AM38692">
        <v>1</v>
      </c>
      <c r="AN38692">
        <v>4132</v>
      </c>
      <c r="AO38692">
        <v>88.337999999999994</v>
      </c>
      <c r="AP38692">
        <v>77.058000000000007</v>
      </c>
      <c r="AQ38692">
        <v>1</v>
      </c>
      <c r="AR38692">
        <v>6381500</v>
      </c>
    </row>
    <row r="38693" spans="1:44" x14ac:dyDescent="0.25">
      <c r="A38693">
        <v>38691</v>
      </c>
      <c r="B38693">
        <v>767</v>
      </c>
      <c r="C38693">
        <v>8808</v>
      </c>
      <c r="D38693">
        <v>9699</v>
      </c>
      <c r="E38693">
        <v>30031</v>
      </c>
      <c r="H38693" t="s">
        <v>31462</v>
      </c>
      <c r="I38693">
        <v>14</v>
      </c>
      <c r="J38693" t="s">
        <v>31890</v>
      </c>
      <c r="K38693" t="s">
        <v>48654</v>
      </c>
      <c r="N38693">
        <v>0</v>
      </c>
      <c r="O38693">
        <v>0</v>
      </c>
      <c r="P38693" t="s">
        <v>5518</v>
      </c>
      <c r="Q38693" t="s">
        <v>5518</v>
      </c>
      <c r="R38693" t="s">
        <v>5518</v>
      </c>
      <c r="S38693" t="s">
        <v>5519</v>
      </c>
      <c r="U38693" t="s">
        <v>31893</v>
      </c>
      <c r="V38693" t="s">
        <v>31897</v>
      </c>
      <c r="W38693">
        <v>6</v>
      </c>
      <c r="X38693" t="s">
        <v>3012</v>
      </c>
      <c r="Y38693">
        <v>2</v>
      </c>
      <c r="Z38693">
        <v>837.33776999999998</v>
      </c>
      <c r="AA38693">
        <v>1672.6610000000001</v>
      </c>
      <c r="AB38693">
        <v>46042.99609375</v>
      </c>
      <c r="AC38693">
        <v>-0.74736999999999998</v>
      </c>
      <c r="AD38693">
        <v>-0.43008000000000002</v>
      </c>
      <c r="AE38693">
        <v>-1.1774</v>
      </c>
      <c r="AF38693">
        <v>40.555</v>
      </c>
      <c r="AG38693">
        <v>0.77769999999999995</v>
      </c>
      <c r="AH38693">
        <v>41.009</v>
      </c>
      <c r="AI38693">
        <v>0.45347999999999999</v>
      </c>
      <c r="AK38693">
        <v>0.96984493732452404</v>
      </c>
      <c r="AL38693" s="21">
        <v>6.1021999999999995E-14</v>
      </c>
      <c r="AM38693">
        <v>1</v>
      </c>
      <c r="AN38693">
        <v>4196</v>
      </c>
      <c r="AO38693">
        <v>191.79</v>
      </c>
      <c r="AP38693">
        <v>191.79</v>
      </c>
      <c r="AQ38693">
        <v>1</v>
      </c>
      <c r="AR38693">
        <v>28081000</v>
      </c>
    </row>
    <row r="38694" spans="1:44" x14ac:dyDescent="0.25">
      <c r="A38694">
        <v>38692</v>
      </c>
      <c r="B38694">
        <v>767</v>
      </c>
      <c r="C38694">
        <v>8808</v>
      </c>
      <c r="D38694">
        <v>9699</v>
      </c>
      <c r="E38694">
        <v>30032</v>
      </c>
      <c r="H38694" t="s">
        <v>31462</v>
      </c>
      <c r="I38694">
        <v>14</v>
      </c>
      <c r="J38694" t="s">
        <v>31890</v>
      </c>
      <c r="K38694" t="s">
        <v>48654</v>
      </c>
      <c r="N38694">
        <v>0</v>
      </c>
      <c r="O38694">
        <v>0</v>
      </c>
      <c r="P38694" t="s">
        <v>5518</v>
      </c>
      <c r="Q38694" t="s">
        <v>5518</v>
      </c>
      <c r="R38694" t="s">
        <v>5518</v>
      </c>
      <c r="S38694" t="s">
        <v>5519</v>
      </c>
      <c r="U38694" t="s">
        <v>31893</v>
      </c>
      <c r="V38694" t="s">
        <v>31897</v>
      </c>
      <c r="W38694">
        <v>6</v>
      </c>
      <c r="X38694" t="s">
        <v>3012</v>
      </c>
      <c r="Y38694">
        <v>3</v>
      </c>
      <c r="Z38694">
        <v>558.56093999999996</v>
      </c>
      <c r="AA38694">
        <v>1672.6610000000001</v>
      </c>
      <c r="AB38694">
        <v>55609.47265625</v>
      </c>
      <c r="AC38694">
        <v>-1.4813000000000001</v>
      </c>
      <c r="AD38694">
        <v>-0.48882999999999999</v>
      </c>
      <c r="AE38694">
        <v>-1.9701</v>
      </c>
      <c r="AF38694">
        <v>40.557000000000002</v>
      </c>
      <c r="AG38694">
        <v>0.81901000000000002</v>
      </c>
      <c r="AH38694">
        <v>41.01</v>
      </c>
      <c r="AI38694">
        <v>0.45347999999999999</v>
      </c>
      <c r="AK38694">
        <v>0.76532578468322798</v>
      </c>
      <c r="AL38694" s="21">
        <v>7.2233999999999999E-7</v>
      </c>
      <c r="AM38694">
        <v>1</v>
      </c>
      <c r="AN38694">
        <v>4213</v>
      </c>
      <c r="AO38694">
        <v>149.49</v>
      </c>
      <c r="AP38694">
        <v>138.21</v>
      </c>
      <c r="AQ38694">
        <v>1</v>
      </c>
      <c r="AR38694">
        <v>16777000</v>
      </c>
    </row>
    <row r="38695" spans="1:44" x14ac:dyDescent="0.25">
      <c r="A38695">
        <v>38693</v>
      </c>
      <c r="B38695">
        <v>767</v>
      </c>
      <c r="C38695">
        <v>8808</v>
      </c>
      <c r="D38695">
        <v>9700</v>
      </c>
      <c r="E38695">
        <v>30033</v>
      </c>
      <c r="G38695" t="s">
        <v>31461</v>
      </c>
      <c r="H38695" t="s">
        <v>31462</v>
      </c>
      <c r="I38695">
        <v>14</v>
      </c>
      <c r="J38695" t="s">
        <v>31930</v>
      </c>
      <c r="K38695" t="s">
        <v>48655</v>
      </c>
      <c r="L38695" t="s">
        <v>48656</v>
      </c>
      <c r="M38695" t="s">
        <v>48657</v>
      </c>
      <c r="N38695">
        <v>0</v>
      </c>
      <c r="O38695">
        <v>2</v>
      </c>
      <c r="P38695" t="s">
        <v>5518</v>
      </c>
      <c r="Q38695" t="s">
        <v>5518</v>
      </c>
      <c r="R38695" t="s">
        <v>5518</v>
      </c>
      <c r="S38695" t="s">
        <v>5519</v>
      </c>
      <c r="U38695" t="s">
        <v>31893</v>
      </c>
      <c r="V38695" t="s">
        <v>31901</v>
      </c>
      <c r="W38695">
        <v>4</v>
      </c>
      <c r="X38695" t="s">
        <v>3010</v>
      </c>
      <c r="Y38695">
        <v>3</v>
      </c>
      <c r="Z38695">
        <v>569.22421999999995</v>
      </c>
      <c r="AA38695">
        <v>1704.6507999999999</v>
      </c>
      <c r="AB38695">
        <v>55815.58984375</v>
      </c>
      <c r="AC38695">
        <v>-1.2736000000000001</v>
      </c>
      <c r="AD38695">
        <v>-0.35287000000000002</v>
      </c>
      <c r="AE38695">
        <v>-1.6265000000000001</v>
      </c>
      <c r="AF38695">
        <v>25.262</v>
      </c>
      <c r="AG38695">
        <v>1.1654</v>
      </c>
      <c r="AH38695">
        <v>25.562999999999999</v>
      </c>
      <c r="AI38695">
        <v>0.30099999999999999</v>
      </c>
      <c r="AK38695">
        <v>0.653778076171875</v>
      </c>
      <c r="AL38695">
        <v>2.6901000000000001E-2</v>
      </c>
      <c r="AM38695">
        <v>1</v>
      </c>
      <c r="AN38695">
        <v>1721</v>
      </c>
      <c r="AO38695">
        <v>78.903000000000006</v>
      </c>
      <c r="AP38695">
        <v>78.903000000000006</v>
      </c>
      <c r="AQ38695">
        <v>1</v>
      </c>
      <c r="AR38695">
        <v>10945000</v>
      </c>
    </row>
    <row r="38696" spans="1:44" x14ac:dyDescent="0.25">
      <c r="A38696">
        <v>38694</v>
      </c>
      <c r="B38696">
        <v>767</v>
      </c>
      <c r="C38696">
        <v>8808</v>
      </c>
      <c r="D38696">
        <v>9700</v>
      </c>
      <c r="E38696">
        <v>30034</v>
      </c>
      <c r="G38696" t="s">
        <v>31461</v>
      </c>
      <c r="H38696" t="s">
        <v>31462</v>
      </c>
      <c r="I38696">
        <v>14</v>
      </c>
      <c r="J38696" t="s">
        <v>31930</v>
      </c>
      <c r="K38696" t="s">
        <v>48655</v>
      </c>
      <c r="L38696" t="s">
        <v>48656</v>
      </c>
      <c r="M38696" t="s">
        <v>48658</v>
      </c>
      <c r="N38696">
        <v>0</v>
      </c>
      <c r="O38696">
        <v>2</v>
      </c>
      <c r="P38696" t="s">
        <v>5518</v>
      </c>
      <c r="Q38696" t="s">
        <v>5518</v>
      </c>
      <c r="R38696" t="s">
        <v>5518</v>
      </c>
      <c r="S38696" t="s">
        <v>5519</v>
      </c>
      <c r="U38696" t="s">
        <v>31893</v>
      </c>
      <c r="V38696" t="s">
        <v>31901</v>
      </c>
      <c r="W38696">
        <v>4</v>
      </c>
      <c r="X38696" t="s">
        <v>3010</v>
      </c>
      <c r="Y38696">
        <v>2</v>
      </c>
      <c r="Z38696">
        <v>853.33268999999996</v>
      </c>
      <c r="AA38696">
        <v>1704.6507999999999</v>
      </c>
      <c r="AB38696">
        <v>44858.6015625</v>
      </c>
      <c r="AC38696">
        <v>-0.62346000000000001</v>
      </c>
      <c r="AD38696">
        <v>-7.1003999999999998E-3</v>
      </c>
      <c r="AE38696">
        <v>-0.63056000000000001</v>
      </c>
      <c r="AF38696">
        <v>25.254999999999999</v>
      </c>
      <c r="AG38696">
        <v>0.72889000000000004</v>
      </c>
      <c r="AH38696">
        <v>25.556000000000001</v>
      </c>
      <c r="AI38696">
        <v>0.30099999999999999</v>
      </c>
      <c r="AK38696">
        <v>0.92258566617965698</v>
      </c>
      <c r="AL38696" s="21">
        <v>1.4067999999999999E-9</v>
      </c>
      <c r="AM38696">
        <v>1</v>
      </c>
      <c r="AN38696">
        <v>1731</v>
      </c>
      <c r="AO38696">
        <v>166.04</v>
      </c>
      <c r="AP38696">
        <v>166.04</v>
      </c>
      <c r="AQ38696">
        <v>1</v>
      </c>
      <c r="AR38696">
        <v>5609800</v>
      </c>
    </row>
    <row r="38697" spans="1:44" x14ac:dyDescent="0.25">
      <c r="A38697">
        <v>38695</v>
      </c>
      <c r="B38697">
        <v>767</v>
      </c>
      <c r="C38697">
        <v>8808</v>
      </c>
      <c r="D38697">
        <v>9700</v>
      </c>
      <c r="E38697">
        <v>30035</v>
      </c>
      <c r="G38697" t="s">
        <v>31461</v>
      </c>
      <c r="H38697" t="s">
        <v>31462</v>
      </c>
      <c r="I38697">
        <v>14</v>
      </c>
      <c r="J38697" t="s">
        <v>31930</v>
      </c>
      <c r="K38697" t="s">
        <v>48655</v>
      </c>
      <c r="L38697" t="s">
        <v>48656</v>
      </c>
      <c r="M38697" t="s">
        <v>48659</v>
      </c>
      <c r="N38697">
        <v>0</v>
      </c>
      <c r="O38697">
        <v>2</v>
      </c>
      <c r="P38697" t="s">
        <v>5518</v>
      </c>
      <c r="Q38697" t="s">
        <v>5518</v>
      </c>
      <c r="R38697" t="s">
        <v>5518</v>
      </c>
      <c r="S38697" t="s">
        <v>5519</v>
      </c>
      <c r="U38697" t="s">
        <v>31893</v>
      </c>
      <c r="V38697" t="s">
        <v>31902</v>
      </c>
      <c r="W38697">
        <v>5</v>
      </c>
      <c r="X38697" t="s">
        <v>3011</v>
      </c>
      <c r="Y38697">
        <v>3</v>
      </c>
      <c r="Z38697">
        <v>569.22421999999995</v>
      </c>
      <c r="AA38697">
        <v>1704.6507999999999</v>
      </c>
      <c r="AB38697">
        <v>56171.80859375</v>
      </c>
      <c r="AC38697">
        <v>-1.2567999999999999</v>
      </c>
      <c r="AD38697">
        <v>-1.0801E-2</v>
      </c>
      <c r="AE38697">
        <v>-1.2676000000000001</v>
      </c>
      <c r="AF38697">
        <v>25.651</v>
      </c>
      <c r="AG38697">
        <v>0.73260000000000003</v>
      </c>
      <c r="AH38697">
        <v>25.501000000000001</v>
      </c>
      <c r="AI38697">
        <v>-0.15040999999999999</v>
      </c>
      <c r="AK38697">
        <v>0.82518476247787498</v>
      </c>
      <c r="AL38697" s="21">
        <v>5.2027999999999997E-5</v>
      </c>
      <c r="AM38697">
        <v>1</v>
      </c>
      <c r="AN38697">
        <v>1679</v>
      </c>
      <c r="AO38697">
        <v>122.7</v>
      </c>
      <c r="AP38697">
        <v>122.7</v>
      </c>
      <c r="AQ38697">
        <v>1</v>
      </c>
      <c r="AR38697">
        <v>3428000</v>
      </c>
    </row>
    <row r="38698" spans="1:44" x14ac:dyDescent="0.25">
      <c r="A38698">
        <v>38696</v>
      </c>
      <c r="B38698">
        <v>767</v>
      </c>
      <c r="C38698">
        <v>8808</v>
      </c>
      <c r="D38698">
        <v>9700</v>
      </c>
      <c r="E38698">
        <v>30036</v>
      </c>
      <c r="G38698" t="s">
        <v>31461</v>
      </c>
      <c r="H38698" t="s">
        <v>31462</v>
      </c>
      <c r="I38698">
        <v>14</v>
      </c>
      <c r="J38698" t="s">
        <v>31930</v>
      </c>
      <c r="K38698" t="s">
        <v>48655</v>
      </c>
      <c r="L38698" t="s">
        <v>48656</v>
      </c>
      <c r="M38698" t="s">
        <v>48660</v>
      </c>
      <c r="N38698">
        <v>0</v>
      </c>
      <c r="O38698">
        <v>2</v>
      </c>
      <c r="P38698" t="s">
        <v>5518</v>
      </c>
      <c r="Q38698" t="s">
        <v>5518</v>
      </c>
      <c r="R38698" t="s">
        <v>5518</v>
      </c>
      <c r="S38698" t="s">
        <v>5519</v>
      </c>
      <c r="U38698" t="s">
        <v>31893</v>
      </c>
      <c r="V38698" t="s">
        <v>31902</v>
      </c>
      <c r="W38698">
        <v>5</v>
      </c>
      <c r="X38698" t="s">
        <v>3011</v>
      </c>
      <c r="Y38698">
        <v>2</v>
      </c>
      <c r="Z38698">
        <v>853.33268999999996</v>
      </c>
      <c r="AA38698">
        <v>1704.6507999999999</v>
      </c>
      <c r="AB38698">
        <v>45663.29296875</v>
      </c>
      <c r="AC38698">
        <v>-0.77329000000000003</v>
      </c>
      <c r="AD38698">
        <v>0.31547999999999998</v>
      </c>
      <c r="AE38698">
        <v>-0.45780999999999999</v>
      </c>
      <c r="AF38698">
        <v>25.654</v>
      </c>
      <c r="AG38698">
        <v>0.69893000000000005</v>
      </c>
      <c r="AH38698">
        <v>25.504000000000001</v>
      </c>
      <c r="AI38698">
        <v>-0.15040999999999999</v>
      </c>
      <c r="AK38698">
        <v>0.95045316219329801</v>
      </c>
      <c r="AL38698">
        <v>4.6017999999999996E-3</v>
      </c>
      <c r="AM38698">
        <v>1</v>
      </c>
      <c r="AN38698">
        <v>1692</v>
      </c>
      <c r="AO38698">
        <v>95.272999999999996</v>
      </c>
      <c r="AP38698">
        <v>95.272999999999996</v>
      </c>
      <c r="AQ38698">
        <v>1</v>
      </c>
      <c r="AR38698">
        <v>3061900</v>
      </c>
    </row>
    <row r="38699" spans="1:44" x14ac:dyDescent="0.25">
      <c r="A38699">
        <v>38697</v>
      </c>
      <c r="B38699">
        <v>767</v>
      </c>
      <c r="C38699">
        <v>8808</v>
      </c>
      <c r="D38699">
        <v>9700</v>
      </c>
      <c r="E38699">
        <v>30037</v>
      </c>
      <c r="G38699" t="s">
        <v>31461</v>
      </c>
      <c r="H38699" t="s">
        <v>31462</v>
      </c>
      <c r="I38699">
        <v>14</v>
      </c>
      <c r="J38699" t="s">
        <v>31930</v>
      </c>
      <c r="K38699" t="s">
        <v>48655</v>
      </c>
      <c r="L38699" t="s">
        <v>48656</v>
      </c>
      <c r="M38699" t="s">
        <v>48661</v>
      </c>
      <c r="N38699">
        <v>0</v>
      </c>
      <c r="O38699">
        <v>2</v>
      </c>
      <c r="P38699" t="s">
        <v>5518</v>
      </c>
      <c r="Q38699" t="s">
        <v>5518</v>
      </c>
      <c r="R38699" t="s">
        <v>5518</v>
      </c>
      <c r="S38699" t="s">
        <v>5519</v>
      </c>
      <c r="U38699" t="s">
        <v>31893</v>
      </c>
      <c r="V38699" t="s">
        <v>31897</v>
      </c>
      <c r="W38699">
        <v>6</v>
      </c>
      <c r="X38699" t="s">
        <v>3012</v>
      </c>
      <c r="Y38699">
        <v>3</v>
      </c>
      <c r="Z38699">
        <v>569.22421999999995</v>
      </c>
      <c r="AA38699">
        <v>1704.6507999999999</v>
      </c>
      <c r="AB38699">
        <v>54707.1328125</v>
      </c>
      <c r="AC38699">
        <v>-1.9016</v>
      </c>
      <c r="AD38699">
        <v>-0.12249</v>
      </c>
      <c r="AE38699">
        <v>-2.0240999999999998</v>
      </c>
      <c r="AF38699">
        <v>25.122</v>
      </c>
      <c r="AG38699">
        <v>0.70696999999999999</v>
      </c>
      <c r="AH38699">
        <v>25.475000000000001</v>
      </c>
      <c r="AI38699">
        <v>0.35322999999999999</v>
      </c>
      <c r="AK38699">
        <v>0.89470344781875599</v>
      </c>
      <c r="AL38699" s="21">
        <v>8.4493999999999999E-7</v>
      </c>
      <c r="AM38699">
        <v>1</v>
      </c>
      <c r="AN38699">
        <v>1701</v>
      </c>
      <c r="AO38699">
        <v>142.1</v>
      </c>
      <c r="AP38699">
        <v>142.1</v>
      </c>
      <c r="AQ38699">
        <v>1</v>
      </c>
      <c r="AR38699">
        <v>2710700</v>
      </c>
    </row>
    <row r="38700" spans="1:44" x14ac:dyDescent="0.25">
      <c r="A38700">
        <v>38698</v>
      </c>
      <c r="B38700">
        <v>767</v>
      </c>
      <c r="C38700">
        <v>8808</v>
      </c>
      <c r="D38700">
        <v>9700</v>
      </c>
      <c r="E38700">
        <v>30038</v>
      </c>
      <c r="G38700" t="s">
        <v>31461</v>
      </c>
      <c r="H38700" t="s">
        <v>31462</v>
      </c>
      <c r="I38700">
        <v>14</v>
      </c>
      <c r="J38700" t="s">
        <v>31930</v>
      </c>
      <c r="K38700" t="s">
        <v>48655</v>
      </c>
      <c r="L38700" t="s">
        <v>48656</v>
      </c>
      <c r="M38700" t="s">
        <v>48662</v>
      </c>
      <c r="N38700">
        <v>0</v>
      </c>
      <c r="O38700">
        <v>2</v>
      </c>
      <c r="P38700" t="s">
        <v>5518</v>
      </c>
      <c r="Q38700" t="s">
        <v>5518</v>
      </c>
      <c r="R38700" t="s">
        <v>5518</v>
      </c>
      <c r="S38700" t="s">
        <v>5519</v>
      </c>
      <c r="U38700" t="s">
        <v>31893</v>
      </c>
      <c r="V38700" t="s">
        <v>31897</v>
      </c>
      <c r="W38700">
        <v>6</v>
      </c>
      <c r="X38700" t="s">
        <v>3012</v>
      </c>
      <c r="Y38700">
        <v>2</v>
      </c>
      <c r="Z38700">
        <v>853.33268999999996</v>
      </c>
      <c r="AA38700">
        <v>1704.6507999999999</v>
      </c>
      <c r="AB38700">
        <v>45867.3203125</v>
      </c>
      <c r="AC38700">
        <v>-1.1989000000000001</v>
      </c>
      <c r="AD38700">
        <v>0.16494</v>
      </c>
      <c r="AE38700">
        <v>-1.0339</v>
      </c>
      <c r="AF38700">
        <v>25.114000000000001</v>
      </c>
      <c r="AG38700">
        <v>0.66032999999999997</v>
      </c>
      <c r="AH38700">
        <v>25.468</v>
      </c>
      <c r="AI38700">
        <v>0.35322999999999999</v>
      </c>
      <c r="AK38700">
        <v>0.86509317159652699</v>
      </c>
      <c r="AL38700" s="21">
        <v>5.3253E-5</v>
      </c>
      <c r="AM38700">
        <v>1</v>
      </c>
      <c r="AN38700">
        <v>1709</v>
      </c>
      <c r="AO38700">
        <v>122.34</v>
      </c>
      <c r="AP38700">
        <v>122.34</v>
      </c>
      <c r="AQ38700">
        <v>1</v>
      </c>
      <c r="AR38700">
        <v>1487900</v>
      </c>
    </row>
    <row r="38701" spans="1:44" x14ac:dyDescent="0.25">
      <c r="A38701">
        <v>38699</v>
      </c>
      <c r="B38701">
        <v>1343</v>
      </c>
      <c r="C38701">
        <v>8809</v>
      </c>
      <c r="D38701">
        <v>9701</v>
      </c>
      <c r="E38701">
        <v>30039</v>
      </c>
      <c r="H38701" t="s">
        <v>31463</v>
      </c>
      <c r="I38701">
        <v>29</v>
      </c>
      <c r="J38701" t="s">
        <v>31890</v>
      </c>
      <c r="K38701" t="s">
        <v>48663</v>
      </c>
      <c r="N38701">
        <v>0</v>
      </c>
      <c r="O38701">
        <v>0</v>
      </c>
      <c r="P38701" t="s">
        <v>7248</v>
      </c>
      <c r="Q38701" t="s">
        <v>9155</v>
      </c>
      <c r="R38701" t="s">
        <v>9155</v>
      </c>
      <c r="S38701" t="s">
        <v>7250</v>
      </c>
      <c r="U38701" t="s">
        <v>31893</v>
      </c>
      <c r="V38701" t="s">
        <v>31896</v>
      </c>
      <c r="W38701">
        <v>3</v>
      </c>
      <c r="X38701" t="s">
        <v>3014</v>
      </c>
      <c r="Y38701">
        <v>3</v>
      </c>
      <c r="Z38701">
        <v>1033.1914999999999</v>
      </c>
      <c r="AA38701">
        <v>3096.5527000000002</v>
      </c>
      <c r="AB38701">
        <v>40756.58984375</v>
      </c>
      <c r="AC38701">
        <v>-1.1462000000000001</v>
      </c>
      <c r="AD38701">
        <v>6.9158999999999998E-2</v>
      </c>
      <c r="AE38701">
        <v>-1.077</v>
      </c>
      <c r="AF38701">
        <v>170.64</v>
      </c>
      <c r="AG38701">
        <v>0.39406000000000002</v>
      </c>
      <c r="AH38701">
        <v>170.64</v>
      </c>
      <c r="AI38701">
        <v>2.3955999999999999E-3</v>
      </c>
      <c r="AK38701">
        <v>0.96052986383438099</v>
      </c>
      <c r="AL38701" s="21">
        <v>6.6599999999999997E-10</v>
      </c>
      <c r="AM38701">
        <v>1</v>
      </c>
      <c r="AN38701">
        <v>21601</v>
      </c>
      <c r="AO38701">
        <v>120.41</v>
      </c>
      <c r="AP38701">
        <v>105.61</v>
      </c>
      <c r="AQ38701">
        <v>1</v>
      </c>
      <c r="AR38701">
        <v>4032900</v>
      </c>
    </row>
    <row r="38702" spans="1:44" x14ac:dyDescent="0.25">
      <c r="A38702">
        <v>38700</v>
      </c>
      <c r="B38702">
        <v>1002</v>
      </c>
      <c r="C38702">
        <v>8810</v>
      </c>
      <c r="D38702">
        <v>9702</v>
      </c>
      <c r="E38702">
        <v>30040</v>
      </c>
      <c r="H38702" t="s">
        <v>31467</v>
      </c>
      <c r="I38702">
        <v>12</v>
      </c>
      <c r="J38702" t="s">
        <v>31890</v>
      </c>
      <c r="K38702" t="s">
        <v>48664</v>
      </c>
      <c r="N38702">
        <v>0</v>
      </c>
      <c r="O38702">
        <v>0</v>
      </c>
      <c r="P38702" t="s">
        <v>6220</v>
      </c>
      <c r="Q38702" t="s">
        <v>9197</v>
      </c>
      <c r="R38702" t="s">
        <v>9197</v>
      </c>
      <c r="S38702" t="s">
        <v>6221</v>
      </c>
      <c r="U38702" t="s">
        <v>31893</v>
      </c>
      <c r="V38702" t="s">
        <v>31894</v>
      </c>
      <c r="W38702">
        <v>1</v>
      </c>
      <c r="X38702" t="s">
        <v>1600</v>
      </c>
      <c r="Y38702">
        <v>2</v>
      </c>
      <c r="Z38702">
        <v>762.34538999999995</v>
      </c>
      <c r="AA38702">
        <v>1522.6762000000001</v>
      </c>
      <c r="AB38702">
        <v>49282.93359375</v>
      </c>
      <c r="AC38702">
        <v>-0.95201999999999998</v>
      </c>
      <c r="AD38702">
        <v>0.26795000000000002</v>
      </c>
      <c r="AE38702">
        <v>-0.68406999999999996</v>
      </c>
      <c r="AF38702">
        <v>94.97</v>
      </c>
      <c r="AG38702">
        <v>0.74809000000000003</v>
      </c>
      <c r="AH38702">
        <v>94.97</v>
      </c>
      <c r="AI38702">
        <v>0</v>
      </c>
      <c r="AK38702">
        <v>0.84289896488189697</v>
      </c>
      <c r="AL38702">
        <v>3.3995E-4</v>
      </c>
      <c r="AM38702">
        <v>1</v>
      </c>
      <c r="AN38702">
        <v>12683</v>
      </c>
      <c r="AO38702">
        <v>131.43</v>
      </c>
      <c r="AP38702">
        <v>111.2</v>
      </c>
      <c r="AQ38702">
        <v>1</v>
      </c>
      <c r="AR38702">
        <v>4740700</v>
      </c>
    </row>
    <row r="38703" spans="1:44" x14ac:dyDescent="0.25">
      <c r="A38703">
        <v>38701</v>
      </c>
      <c r="B38703">
        <v>1002</v>
      </c>
      <c r="C38703">
        <v>8810</v>
      </c>
      <c r="D38703">
        <v>9702</v>
      </c>
      <c r="E38703">
        <v>30041</v>
      </c>
      <c r="H38703" t="s">
        <v>31467</v>
      </c>
      <c r="I38703">
        <v>12</v>
      </c>
      <c r="J38703" t="s">
        <v>31890</v>
      </c>
      <c r="K38703" t="s">
        <v>48664</v>
      </c>
      <c r="N38703">
        <v>0</v>
      </c>
      <c r="O38703">
        <v>0</v>
      </c>
      <c r="P38703" t="s">
        <v>6220</v>
      </c>
      <c r="Q38703" t="s">
        <v>9197</v>
      </c>
      <c r="R38703" t="s">
        <v>9197</v>
      </c>
      <c r="S38703" t="s">
        <v>6221</v>
      </c>
      <c r="U38703" t="s">
        <v>31893</v>
      </c>
      <c r="V38703" t="s">
        <v>31895</v>
      </c>
      <c r="W38703">
        <v>2</v>
      </c>
      <c r="X38703" t="s">
        <v>3013</v>
      </c>
      <c r="Y38703">
        <v>2</v>
      </c>
      <c r="Z38703">
        <v>762.34538999999995</v>
      </c>
      <c r="AA38703">
        <v>1522.6762000000001</v>
      </c>
      <c r="AB38703">
        <v>49549.2109375</v>
      </c>
      <c r="AC38703">
        <v>-0.16288</v>
      </c>
      <c r="AD38703">
        <v>4.6311999999999999E-2</v>
      </c>
      <c r="AE38703">
        <v>-0.11656</v>
      </c>
      <c r="AF38703">
        <v>95.224000000000004</v>
      </c>
      <c r="AG38703">
        <v>0.59491000000000005</v>
      </c>
      <c r="AH38703">
        <v>94.981999999999999</v>
      </c>
      <c r="AI38703">
        <v>-0.24260999999999999</v>
      </c>
      <c r="AK38703">
        <v>0.849479019641876</v>
      </c>
      <c r="AL38703">
        <v>9.7882000000000004E-4</v>
      </c>
      <c r="AM38703">
        <v>1</v>
      </c>
      <c r="AN38703">
        <v>11855</v>
      </c>
      <c r="AO38703">
        <v>118.28</v>
      </c>
      <c r="AP38703">
        <v>118.28</v>
      </c>
      <c r="AQ38703">
        <v>1</v>
      </c>
      <c r="AR38703">
        <v>2254500</v>
      </c>
    </row>
    <row r="38704" spans="1:44" x14ac:dyDescent="0.25">
      <c r="A38704">
        <v>38702</v>
      </c>
      <c r="B38704">
        <v>1002</v>
      </c>
      <c r="C38704">
        <v>8810</v>
      </c>
      <c r="D38704">
        <v>9702</v>
      </c>
      <c r="E38704" t="s">
        <v>48665</v>
      </c>
      <c r="H38704" t="s">
        <v>31467</v>
      </c>
      <c r="I38704">
        <v>12</v>
      </c>
      <c r="J38704" t="s">
        <v>31890</v>
      </c>
      <c r="K38704" t="s">
        <v>48664</v>
      </c>
      <c r="N38704">
        <v>0</v>
      </c>
      <c r="O38704">
        <v>0</v>
      </c>
      <c r="P38704" t="s">
        <v>6220</v>
      </c>
      <c r="Q38704" t="s">
        <v>9197</v>
      </c>
      <c r="R38704" t="s">
        <v>9197</v>
      </c>
      <c r="S38704" t="s">
        <v>6221</v>
      </c>
      <c r="U38704" t="s">
        <v>31893</v>
      </c>
      <c r="V38704" t="s">
        <v>31896</v>
      </c>
      <c r="W38704">
        <v>3</v>
      </c>
      <c r="X38704" t="s">
        <v>3014</v>
      </c>
      <c r="Y38704">
        <v>2</v>
      </c>
      <c r="Z38704">
        <v>762.34538999999995</v>
      </c>
      <c r="AA38704">
        <v>1522.6762000000001</v>
      </c>
      <c r="AB38704">
        <v>48457.9375</v>
      </c>
      <c r="AC38704">
        <v>-0.64844999999999997</v>
      </c>
      <c r="AD38704">
        <v>3.0575000000000001E-2</v>
      </c>
      <c r="AE38704">
        <v>-0.61787999999999998</v>
      </c>
      <c r="AF38704">
        <v>94.93</v>
      </c>
      <c r="AG38704">
        <v>1.5740000000000001</v>
      </c>
      <c r="AH38704">
        <v>95.033000000000001</v>
      </c>
      <c r="AI38704">
        <v>0.10261000000000001</v>
      </c>
      <c r="AK38704">
        <v>0.83341026306152299</v>
      </c>
      <c r="AL38704">
        <v>1.0296000000000001E-3</v>
      </c>
      <c r="AM38704">
        <v>2</v>
      </c>
      <c r="AN38704">
        <v>12517</v>
      </c>
      <c r="AO38704">
        <v>117.23</v>
      </c>
      <c r="AP38704">
        <v>117.23</v>
      </c>
      <c r="AQ38704">
        <v>1</v>
      </c>
      <c r="AR38704">
        <v>31274000</v>
      </c>
    </row>
    <row r="38705" spans="1:44" x14ac:dyDescent="0.25">
      <c r="A38705">
        <v>38703</v>
      </c>
      <c r="B38705">
        <v>1002</v>
      </c>
      <c r="C38705">
        <v>8810</v>
      </c>
      <c r="D38705">
        <v>9702</v>
      </c>
      <c r="E38705">
        <v>30044</v>
      </c>
      <c r="H38705" t="s">
        <v>31467</v>
      </c>
      <c r="I38705">
        <v>12</v>
      </c>
      <c r="J38705" t="s">
        <v>31890</v>
      </c>
      <c r="K38705" t="s">
        <v>48664</v>
      </c>
      <c r="N38705">
        <v>0</v>
      </c>
      <c r="O38705">
        <v>0</v>
      </c>
      <c r="P38705" t="s">
        <v>6220</v>
      </c>
      <c r="Q38705" t="s">
        <v>9197</v>
      </c>
      <c r="R38705" t="s">
        <v>9197</v>
      </c>
      <c r="S38705" t="s">
        <v>6221</v>
      </c>
      <c r="U38705" t="s">
        <v>31893</v>
      </c>
      <c r="V38705" t="s">
        <v>31901</v>
      </c>
      <c r="W38705">
        <v>4</v>
      </c>
      <c r="X38705" t="s">
        <v>3010</v>
      </c>
      <c r="Y38705">
        <v>2</v>
      </c>
      <c r="Z38705">
        <v>762.34538999999995</v>
      </c>
      <c r="AA38705">
        <v>1522.6762000000001</v>
      </c>
      <c r="AB38705">
        <v>48560.5625</v>
      </c>
      <c r="AC38705">
        <v>-0.66415000000000002</v>
      </c>
      <c r="AD38705">
        <v>8.3324999999999996E-2</v>
      </c>
      <c r="AE38705">
        <v>-0.58082</v>
      </c>
      <c r="AF38705">
        <v>94.977000000000004</v>
      </c>
      <c r="AG38705">
        <v>0.56569999999999998</v>
      </c>
      <c r="AH38705">
        <v>94.977000000000004</v>
      </c>
      <c r="AI38705">
        <v>2.6703000000000002E-4</v>
      </c>
      <c r="AK38705">
        <v>0.65087378025054898</v>
      </c>
      <c r="AL38705" s="21">
        <v>1.2385E-12</v>
      </c>
      <c r="AM38705">
        <v>1</v>
      </c>
      <c r="AN38705">
        <v>12627</v>
      </c>
      <c r="AO38705">
        <v>190.53</v>
      </c>
      <c r="AP38705">
        <v>190.53</v>
      </c>
      <c r="AQ38705">
        <v>1</v>
      </c>
      <c r="AR38705">
        <v>3837400</v>
      </c>
    </row>
    <row r="38706" spans="1:44" x14ac:dyDescent="0.25">
      <c r="A38706">
        <v>38704</v>
      </c>
      <c r="B38706">
        <v>1002</v>
      </c>
      <c r="C38706">
        <v>8810</v>
      </c>
      <c r="D38706">
        <v>9702</v>
      </c>
      <c r="E38706">
        <v>30045</v>
      </c>
      <c r="H38706" t="s">
        <v>31467</v>
      </c>
      <c r="I38706">
        <v>12</v>
      </c>
      <c r="J38706" t="s">
        <v>31890</v>
      </c>
      <c r="K38706" t="s">
        <v>48664</v>
      </c>
      <c r="N38706">
        <v>0</v>
      </c>
      <c r="O38706">
        <v>0</v>
      </c>
      <c r="P38706" t="s">
        <v>6220</v>
      </c>
      <c r="Q38706" t="s">
        <v>9197</v>
      </c>
      <c r="R38706" t="s">
        <v>9197</v>
      </c>
      <c r="S38706" t="s">
        <v>6221</v>
      </c>
      <c r="U38706" t="s">
        <v>31893</v>
      </c>
      <c r="V38706" t="s">
        <v>31897</v>
      </c>
      <c r="W38706">
        <v>6</v>
      </c>
      <c r="X38706" t="s">
        <v>3012</v>
      </c>
      <c r="Y38706">
        <v>2</v>
      </c>
      <c r="Z38706">
        <v>762.34538999999995</v>
      </c>
      <c r="AA38706">
        <v>1522.6762000000001</v>
      </c>
      <c r="AB38706">
        <v>49035.14453125</v>
      </c>
      <c r="AC38706">
        <v>-0.55208000000000002</v>
      </c>
      <c r="AD38706">
        <v>5.0264999999999997E-2</v>
      </c>
      <c r="AE38706">
        <v>-0.50182000000000004</v>
      </c>
      <c r="AF38706">
        <v>94.686000000000007</v>
      </c>
      <c r="AG38706">
        <v>0.82837000000000005</v>
      </c>
      <c r="AH38706">
        <v>95.039000000000001</v>
      </c>
      <c r="AI38706">
        <v>0.35321000000000002</v>
      </c>
      <c r="AK38706">
        <v>0.83481901884079002</v>
      </c>
      <c r="AL38706" s="21">
        <v>9.6759E-6</v>
      </c>
      <c r="AM38706">
        <v>1</v>
      </c>
      <c r="AN38706">
        <v>13049</v>
      </c>
      <c r="AO38706">
        <v>155.47999999999999</v>
      </c>
      <c r="AP38706">
        <v>155.47999999999999</v>
      </c>
      <c r="AQ38706">
        <v>1</v>
      </c>
      <c r="AR38706">
        <v>18881000</v>
      </c>
    </row>
    <row r="38707" spans="1:44" x14ac:dyDescent="0.25">
      <c r="A38707">
        <v>38705</v>
      </c>
      <c r="B38707">
        <v>1002</v>
      </c>
      <c r="C38707">
        <v>8810</v>
      </c>
      <c r="D38707">
        <v>9702</v>
      </c>
      <c r="H38707" t="s">
        <v>31467</v>
      </c>
      <c r="I38707">
        <v>12</v>
      </c>
      <c r="J38707" t="s">
        <v>31890</v>
      </c>
      <c r="N38707">
        <v>0</v>
      </c>
      <c r="O38707">
        <v>0</v>
      </c>
      <c r="P38707" t="s">
        <v>6220</v>
      </c>
      <c r="Q38707" t="s">
        <v>9197</v>
      </c>
      <c r="R38707" t="s">
        <v>9197</v>
      </c>
      <c r="S38707" t="s">
        <v>6221</v>
      </c>
      <c r="U38707" t="s">
        <v>31898</v>
      </c>
      <c r="V38707" t="s">
        <v>31902</v>
      </c>
      <c r="W38707">
        <v>5</v>
      </c>
      <c r="X38707" t="s">
        <v>3011</v>
      </c>
      <c r="Y38707">
        <v>2</v>
      </c>
      <c r="Z38707">
        <v>762.34538999999995</v>
      </c>
      <c r="AA38707">
        <v>1522.6762000000001</v>
      </c>
      <c r="AB38707">
        <v>49726.7265625</v>
      </c>
      <c r="AC38707">
        <v>-1.2303999999999999</v>
      </c>
      <c r="AD38707">
        <v>0.39950999999999998</v>
      </c>
      <c r="AE38707">
        <v>-0.83087</v>
      </c>
      <c r="AF38707">
        <v>95.322000000000003</v>
      </c>
      <c r="AG38707">
        <v>0.33212000000000003</v>
      </c>
      <c r="AH38707">
        <v>94.870999999999995</v>
      </c>
      <c r="AI38707">
        <v>-0.45113999999999999</v>
      </c>
      <c r="AJ38707">
        <v>-0.10594000000000001</v>
      </c>
      <c r="AK38707" t="s">
        <v>9099</v>
      </c>
      <c r="AL38707">
        <v>1</v>
      </c>
      <c r="AM38707">
        <v>0</v>
      </c>
      <c r="AO38707" t="s">
        <v>9099</v>
      </c>
      <c r="AP38707" t="s">
        <v>9099</v>
      </c>
      <c r="AQ38707">
        <v>0</v>
      </c>
      <c r="AR38707">
        <v>1158100</v>
      </c>
    </row>
    <row r="38708" spans="1:44" x14ac:dyDescent="0.25">
      <c r="A38708">
        <v>38706</v>
      </c>
      <c r="B38708">
        <v>1002</v>
      </c>
      <c r="C38708">
        <v>8810</v>
      </c>
      <c r="D38708">
        <v>9703</v>
      </c>
      <c r="E38708">
        <v>30046</v>
      </c>
      <c r="G38708">
        <v>485</v>
      </c>
      <c r="H38708" t="s">
        <v>31467</v>
      </c>
      <c r="I38708">
        <v>12</v>
      </c>
      <c r="J38708" t="s">
        <v>31868</v>
      </c>
      <c r="K38708" t="s">
        <v>48666</v>
      </c>
      <c r="L38708" t="s">
        <v>48667</v>
      </c>
      <c r="M38708" t="s">
        <v>48668</v>
      </c>
      <c r="N38708">
        <v>0</v>
      </c>
      <c r="O38708">
        <v>1</v>
      </c>
      <c r="P38708" t="s">
        <v>6220</v>
      </c>
      <c r="Q38708" t="s">
        <v>9197</v>
      </c>
      <c r="R38708" t="s">
        <v>9197</v>
      </c>
      <c r="S38708" t="s">
        <v>6221</v>
      </c>
      <c r="U38708" t="s">
        <v>31893</v>
      </c>
      <c r="V38708" t="s">
        <v>31901</v>
      </c>
      <c r="W38708">
        <v>4</v>
      </c>
      <c r="X38708" t="s">
        <v>3010</v>
      </c>
      <c r="Y38708">
        <v>2</v>
      </c>
      <c r="Z38708">
        <v>770.34285</v>
      </c>
      <c r="AA38708">
        <v>1538.6711</v>
      </c>
      <c r="AB38708">
        <v>48297.234375</v>
      </c>
      <c r="AC38708">
        <v>-0.61875999999999998</v>
      </c>
      <c r="AD38708">
        <v>0.15314</v>
      </c>
      <c r="AE38708">
        <v>-0.46561999999999998</v>
      </c>
      <c r="AF38708">
        <v>83.171999999999997</v>
      </c>
      <c r="AG38708">
        <v>0.68306999999999995</v>
      </c>
      <c r="AH38708">
        <v>83.173000000000002</v>
      </c>
      <c r="AI38708">
        <v>2.5940000000000002E-4</v>
      </c>
      <c r="AK38708">
        <v>0.98472040891647294</v>
      </c>
      <c r="AL38708" s="21">
        <v>7.0041999999999998E-6</v>
      </c>
      <c r="AM38708">
        <v>1</v>
      </c>
      <c r="AN38708">
        <v>10836</v>
      </c>
      <c r="AO38708">
        <v>155.47999999999999</v>
      </c>
      <c r="AP38708">
        <v>155.47999999999999</v>
      </c>
      <c r="AQ38708">
        <v>1</v>
      </c>
      <c r="AR38708">
        <v>8796600</v>
      </c>
    </row>
    <row r="38709" spans="1:44" x14ac:dyDescent="0.25">
      <c r="A38709">
        <v>38707</v>
      </c>
      <c r="B38709">
        <v>1002</v>
      </c>
      <c r="C38709">
        <v>8810</v>
      </c>
      <c r="D38709">
        <v>9703</v>
      </c>
      <c r="E38709" t="s">
        <v>48669</v>
      </c>
      <c r="G38709">
        <v>485</v>
      </c>
      <c r="H38709" t="s">
        <v>31467</v>
      </c>
      <c r="I38709">
        <v>12</v>
      </c>
      <c r="J38709" t="s">
        <v>31868</v>
      </c>
      <c r="K38709" t="s">
        <v>48666</v>
      </c>
      <c r="L38709" t="s">
        <v>48667</v>
      </c>
      <c r="M38709" t="s">
        <v>48670</v>
      </c>
      <c r="N38709">
        <v>0</v>
      </c>
      <c r="O38709">
        <v>1</v>
      </c>
      <c r="P38709" t="s">
        <v>6220</v>
      </c>
      <c r="Q38709" t="s">
        <v>9197</v>
      </c>
      <c r="R38709" t="s">
        <v>9197</v>
      </c>
      <c r="S38709" t="s">
        <v>6221</v>
      </c>
      <c r="U38709" t="s">
        <v>31893</v>
      </c>
      <c r="V38709" t="s">
        <v>31902</v>
      </c>
      <c r="W38709">
        <v>5</v>
      </c>
      <c r="X38709" t="s">
        <v>3011</v>
      </c>
      <c r="Y38709">
        <v>2</v>
      </c>
      <c r="Z38709">
        <v>770.34285</v>
      </c>
      <c r="AA38709">
        <v>1538.6711</v>
      </c>
      <c r="AB38709">
        <v>47310.17578125</v>
      </c>
      <c r="AC38709">
        <v>-0.27259</v>
      </c>
      <c r="AD38709">
        <v>-2.6637000000000002E-3</v>
      </c>
      <c r="AE38709">
        <v>-0.27524999999999999</v>
      </c>
      <c r="AF38709">
        <v>83.567999999999998</v>
      </c>
      <c r="AG38709">
        <v>1.3180000000000001</v>
      </c>
      <c r="AH38709">
        <v>83.216999999999999</v>
      </c>
      <c r="AI38709">
        <v>-0.35089999999999999</v>
      </c>
      <c r="AK38709">
        <v>0.92727267742157005</v>
      </c>
      <c r="AL38709" s="21">
        <v>3.1395999999999999E-7</v>
      </c>
      <c r="AM38709">
        <v>2</v>
      </c>
      <c r="AN38709">
        <v>9770</v>
      </c>
      <c r="AO38709">
        <v>159.99</v>
      </c>
      <c r="AP38709">
        <v>132.97999999999999</v>
      </c>
      <c r="AQ38709">
        <v>1</v>
      </c>
      <c r="AR38709">
        <v>17592000</v>
      </c>
    </row>
    <row r="38710" spans="1:44" x14ac:dyDescent="0.25">
      <c r="A38710">
        <v>38708</v>
      </c>
      <c r="B38710">
        <v>1002</v>
      </c>
      <c r="C38710">
        <v>8810</v>
      </c>
      <c r="D38710">
        <v>9703</v>
      </c>
      <c r="E38710">
        <v>30049</v>
      </c>
      <c r="G38710">
        <v>485</v>
      </c>
      <c r="H38710" t="s">
        <v>31467</v>
      </c>
      <c r="I38710">
        <v>12</v>
      </c>
      <c r="J38710" t="s">
        <v>31868</v>
      </c>
      <c r="K38710" t="s">
        <v>48666</v>
      </c>
      <c r="L38710" t="s">
        <v>48667</v>
      </c>
      <c r="M38710" t="s">
        <v>48671</v>
      </c>
      <c r="N38710">
        <v>0</v>
      </c>
      <c r="O38710">
        <v>1</v>
      </c>
      <c r="P38710" t="s">
        <v>6220</v>
      </c>
      <c r="Q38710" t="s">
        <v>9197</v>
      </c>
      <c r="R38710" t="s">
        <v>9197</v>
      </c>
      <c r="S38710" t="s">
        <v>6221</v>
      </c>
      <c r="U38710" t="s">
        <v>31893</v>
      </c>
      <c r="V38710" t="s">
        <v>31897</v>
      </c>
      <c r="W38710">
        <v>6</v>
      </c>
      <c r="X38710" t="s">
        <v>3012</v>
      </c>
      <c r="Y38710">
        <v>2</v>
      </c>
      <c r="Z38710">
        <v>770.34285</v>
      </c>
      <c r="AA38710">
        <v>1538.6711</v>
      </c>
      <c r="AB38710">
        <v>48404.609375</v>
      </c>
      <c r="AC38710">
        <v>-0.69579999999999997</v>
      </c>
      <c r="AD38710">
        <v>9.7656999999999994E-2</v>
      </c>
      <c r="AE38710">
        <v>-0.59814000000000001</v>
      </c>
      <c r="AF38710">
        <v>82.905000000000001</v>
      </c>
      <c r="AG38710">
        <v>1.0428999999999999</v>
      </c>
      <c r="AH38710">
        <v>83.156999999999996</v>
      </c>
      <c r="AI38710">
        <v>0.25296999999999997</v>
      </c>
      <c r="AK38710">
        <v>0.87345033884048495</v>
      </c>
      <c r="AL38710" s="21">
        <v>5.0701999999999999E-13</v>
      </c>
      <c r="AM38710">
        <v>1</v>
      </c>
      <c r="AN38710">
        <v>11164</v>
      </c>
      <c r="AO38710">
        <v>197.07</v>
      </c>
      <c r="AP38710">
        <v>197.07</v>
      </c>
      <c r="AQ38710">
        <v>1</v>
      </c>
      <c r="AR38710">
        <v>34484000</v>
      </c>
    </row>
    <row r="38711" spans="1:44" x14ac:dyDescent="0.25">
      <c r="A38711">
        <v>38709</v>
      </c>
      <c r="B38711">
        <v>1002</v>
      </c>
      <c r="C38711">
        <v>8810</v>
      </c>
      <c r="D38711">
        <v>9703</v>
      </c>
      <c r="G38711">
        <v>485</v>
      </c>
      <c r="H38711" t="s">
        <v>31467</v>
      </c>
      <c r="I38711">
        <v>12</v>
      </c>
      <c r="J38711" t="s">
        <v>31868</v>
      </c>
      <c r="N38711">
        <v>0</v>
      </c>
      <c r="O38711">
        <v>1</v>
      </c>
      <c r="P38711" t="s">
        <v>6220</v>
      </c>
      <c r="Q38711" t="s">
        <v>9197</v>
      </c>
      <c r="R38711" t="s">
        <v>9197</v>
      </c>
      <c r="S38711" t="s">
        <v>6221</v>
      </c>
      <c r="U38711" t="s">
        <v>31898</v>
      </c>
      <c r="V38711" t="s">
        <v>31896</v>
      </c>
      <c r="W38711">
        <v>3</v>
      </c>
      <c r="X38711" t="s">
        <v>3014</v>
      </c>
      <c r="Y38711">
        <v>2</v>
      </c>
      <c r="Z38711">
        <v>770.34285</v>
      </c>
      <c r="AA38711">
        <v>1538.6711</v>
      </c>
      <c r="AB38711">
        <v>49232.15625</v>
      </c>
      <c r="AC38711">
        <v>-0.85560999999999998</v>
      </c>
      <c r="AD38711">
        <v>0.34734999999999999</v>
      </c>
      <c r="AE38711">
        <v>-0.50827</v>
      </c>
      <c r="AF38711">
        <v>82.971999999999994</v>
      </c>
      <c r="AG38711">
        <v>0.80354999999999999</v>
      </c>
      <c r="AH38711">
        <v>83.174999999999997</v>
      </c>
      <c r="AI38711">
        <v>0.20285</v>
      </c>
      <c r="AJ38711">
        <v>1.7746000000000001E-2</v>
      </c>
      <c r="AK38711" t="s">
        <v>9099</v>
      </c>
      <c r="AL38711">
        <v>1</v>
      </c>
      <c r="AM38711">
        <v>0</v>
      </c>
      <c r="AO38711" t="s">
        <v>9099</v>
      </c>
      <c r="AP38711" t="s">
        <v>9099</v>
      </c>
      <c r="AQ38711">
        <v>0</v>
      </c>
      <c r="AR38711">
        <v>3422000</v>
      </c>
    </row>
    <row r="38712" spans="1:44" x14ac:dyDescent="0.25">
      <c r="A38712">
        <v>38710</v>
      </c>
      <c r="B38712">
        <v>758</v>
      </c>
      <c r="C38712">
        <v>8811</v>
      </c>
      <c r="D38712">
        <v>9704</v>
      </c>
      <c r="E38712">
        <v>30050</v>
      </c>
      <c r="H38712" t="s">
        <v>31471</v>
      </c>
      <c r="I38712">
        <v>10</v>
      </c>
      <c r="J38712" t="s">
        <v>31890</v>
      </c>
      <c r="K38712" t="s">
        <v>48672</v>
      </c>
      <c r="N38712">
        <v>0</v>
      </c>
      <c r="O38712">
        <v>0</v>
      </c>
      <c r="P38712" t="s">
        <v>5490</v>
      </c>
      <c r="Q38712" t="s">
        <v>5490</v>
      </c>
      <c r="R38712" t="s">
        <v>5490</v>
      </c>
      <c r="S38712" t="s">
        <v>5491</v>
      </c>
      <c r="U38712" t="s">
        <v>31893</v>
      </c>
      <c r="V38712" t="s">
        <v>31896</v>
      </c>
      <c r="W38712">
        <v>3</v>
      </c>
      <c r="X38712" t="s">
        <v>3014</v>
      </c>
      <c r="Y38712">
        <v>2</v>
      </c>
      <c r="Z38712">
        <v>590.30754999999999</v>
      </c>
      <c r="AA38712">
        <v>1178.6005</v>
      </c>
      <c r="AB38712">
        <v>54143.7109375</v>
      </c>
      <c r="AC38712">
        <v>-0.55120999999999998</v>
      </c>
      <c r="AD38712">
        <v>0.12884000000000001</v>
      </c>
      <c r="AE38712">
        <v>-0.42236000000000001</v>
      </c>
      <c r="AF38712">
        <v>55.345999999999997</v>
      </c>
      <c r="AG38712">
        <v>1.2283999999999999</v>
      </c>
      <c r="AH38712">
        <v>55.448</v>
      </c>
      <c r="AI38712">
        <v>0.1026</v>
      </c>
      <c r="AK38712">
        <v>0.51580339670181297</v>
      </c>
      <c r="AL38712">
        <v>2.8586000000000002E-3</v>
      </c>
      <c r="AM38712">
        <v>1</v>
      </c>
      <c r="AN38712">
        <v>6324</v>
      </c>
      <c r="AO38712">
        <v>113.62</v>
      </c>
      <c r="AP38712">
        <v>113.62</v>
      </c>
      <c r="AQ38712">
        <v>1</v>
      </c>
      <c r="AR38712">
        <v>10271000</v>
      </c>
    </row>
    <row r="38713" spans="1:44" x14ac:dyDescent="0.25">
      <c r="A38713">
        <v>38711</v>
      </c>
      <c r="B38713">
        <v>758</v>
      </c>
      <c r="C38713">
        <v>8811</v>
      </c>
      <c r="D38713">
        <v>9704</v>
      </c>
      <c r="E38713">
        <v>30051</v>
      </c>
      <c r="H38713" t="s">
        <v>31471</v>
      </c>
      <c r="I38713">
        <v>10</v>
      </c>
      <c r="J38713" t="s">
        <v>31890</v>
      </c>
      <c r="K38713" t="s">
        <v>48672</v>
      </c>
      <c r="N38713">
        <v>0</v>
      </c>
      <c r="O38713">
        <v>0</v>
      </c>
      <c r="P38713" t="s">
        <v>5490</v>
      </c>
      <c r="Q38713" t="s">
        <v>5490</v>
      </c>
      <c r="R38713" t="s">
        <v>5490</v>
      </c>
      <c r="S38713" t="s">
        <v>5491</v>
      </c>
      <c r="U38713" t="s">
        <v>31893</v>
      </c>
      <c r="V38713" t="s">
        <v>31901</v>
      </c>
      <c r="W38713">
        <v>4</v>
      </c>
      <c r="X38713" t="s">
        <v>3010</v>
      </c>
      <c r="Y38713">
        <v>2</v>
      </c>
      <c r="Z38713">
        <v>590.30754999999999</v>
      </c>
      <c r="AA38713">
        <v>1178.6005</v>
      </c>
      <c r="AB38713">
        <v>54472.1640625</v>
      </c>
      <c r="AC38713">
        <v>-0.35033999999999998</v>
      </c>
      <c r="AD38713">
        <v>3.3529999999999997E-2</v>
      </c>
      <c r="AE38713">
        <v>-0.31680999999999998</v>
      </c>
      <c r="AF38713">
        <v>55.247999999999998</v>
      </c>
      <c r="AG38713">
        <v>0.94940000000000002</v>
      </c>
      <c r="AH38713">
        <v>55.347999999999999</v>
      </c>
      <c r="AI38713">
        <v>0.10051</v>
      </c>
      <c r="AK38713">
        <v>0.63465553522109996</v>
      </c>
      <c r="AL38713">
        <v>0.39015</v>
      </c>
      <c r="AM38713">
        <v>1</v>
      </c>
      <c r="AN38713">
        <v>6402</v>
      </c>
      <c r="AO38713">
        <v>56.915999999999997</v>
      </c>
      <c r="AP38713">
        <v>56.915999999999997</v>
      </c>
      <c r="AQ38713">
        <v>1</v>
      </c>
      <c r="AR38713">
        <v>5044100</v>
      </c>
    </row>
    <row r="38714" spans="1:44" x14ac:dyDescent="0.25">
      <c r="A38714">
        <v>38712</v>
      </c>
      <c r="B38714">
        <v>758</v>
      </c>
      <c r="C38714">
        <v>8811</v>
      </c>
      <c r="D38714">
        <v>9704</v>
      </c>
      <c r="E38714">
        <v>30052</v>
      </c>
      <c r="H38714" t="s">
        <v>31471</v>
      </c>
      <c r="I38714">
        <v>10</v>
      </c>
      <c r="J38714" t="s">
        <v>31890</v>
      </c>
      <c r="K38714" t="s">
        <v>48672</v>
      </c>
      <c r="N38714">
        <v>0</v>
      </c>
      <c r="O38714">
        <v>0</v>
      </c>
      <c r="P38714" t="s">
        <v>5490</v>
      </c>
      <c r="Q38714" t="s">
        <v>5490</v>
      </c>
      <c r="R38714" t="s">
        <v>5490</v>
      </c>
      <c r="S38714" t="s">
        <v>5491</v>
      </c>
      <c r="U38714" t="s">
        <v>31893</v>
      </c>
      <c r="V38714" t="s">
        <v>31897</v>
      </c>
      <c r="W38714">
        <v>6</v>
      </c>
      <c r="X38714" t="s">
        <v>3012</v>
      </c>
      <c r="Y38714">
        <v>2</v>
      </c>
      <c r="Z38714">
        <v>590.30754999999999</v>
      </c>
      <c r="AA38714">
        <v>1178.6005</v>
      </c>
      <c r="AB38714">
        <v>54378.01953125</v>
      </c>
      <c r="AC38714">
        <v>-1.2276</v>
      </c>
      <c r="AD38714">
        <v>0.34832000000000002</v>
      </c>
      <c r="AE38714">
        <v>-0.87924000000000002</v>
      </c>
      <c r="AF38714">
        <v>55.015000000000001</v>
      </c>
      <c r="AG38714">
        <v>0.83777000000000001</v>
      </c>
      <c r="AH38714">
        <v>55.369</v>
      </c>
      <c r="AI38714">
        <v>0.35321999999999998</v>
      </c>
      <c r="AK38714">
        <v>0.45339989662170399</v>
      </c>
      <c r="AL38714">
        <v>0.63243000000000005</v>
      </c>
      <c r="AM38714">
        <v>1</v>
      </c>
      <c r="AN38714">
        <v>6543</v>
      </c>
      <c r="AO38714">
        <v>45.368000000000002</v>
      </c>
      <c r="AP38714">
        <v>45.368000000000002</v>
      </c>
      <c r="AQ38714">
        <v>1</v>
      </c>
      <c r="AR38714">
        <v>16800000</v>
      </c>
    </row>
    <row r="38715" spans="1:44" x14ac:dyDescent="0.25">
      <c r="A38715">
        <v>38713</v>
      </c>
      <c r="B38715">
        <v>758</v>
      </c>
      <c r="C38715">
        <v>8811</v>
      </c>
      <c r="D38715">
        <v>9704</v>
      </c>
      <c r="H38715" t="s">
        <v>31471</v>
      </c>
      <c r="I38715">
        <v>10</v>
      </c>
      <c r="J38715" t="s">
        <v>31890</v>
      </c>
      <c r="N38715">
        <v>0</v>
      </c>
      <c r="O38715">
        <v>0</v>
      </c>
      <c r="P38715" t="s">
        <v>5490</v>
      </c>
      <c r="Q38715" t="s">
        <v>5490</v>
      </c>
      <c r="R38715" t="s">
        <v>5490</v>
      </c>
      <c r="S38715" t="s">
        <v>5491</v>
      </c>
      <c r="U38715" t="s">
        <v>31898</v>
      </c>
      <c r="V38715" t="s">
        <v>31902</v>
      </c>
      <c r="W38715">
        <v>5</v>
      </c>
      <c r="X38715" t="s">
        <v>3011</v>
      </c>
      <c r="Y38715">
        <v>2</v>
      </c>
      <c r="Z38715">
        <v>590.30754999999999</v>
      </c>
      <c r="AA38715">
        <v>1178.6005</v>
      </c>
      <c r="AB38715">
        <v>48177.9140625</v>
      </c>
      <c r="AC38715">
        <v>-1.1181000000000001</v>
      </c>
      <c r="AD38715">
        <v>0.37847999999999998</v>
      </c>
      <c r="AE38715">
        <v>-0.73967000000000005</v>
      </c>
      <c r="AF38715">
        <v>55.875999999999998</v>
      </c>
      <c r="AG38715">
        <v>0.62321000000000004</v>
      </c>
      <c r="AH38715">
        <v>55.424999999999997</v>
      </c>
      <c r="AI38715">
        <v>-0.45113999999999999</v>
      </c>
      <c r="AJ38715">
        <v>-2.3899E-2</v>
      </c>
      <c r="AK38715" t="s">
        <v>9099</v>
      </c>
      <c r="AL38715">
        <v>1</v>
      </c>
      <c r="AM38715">
        <v>0</v>
      </c>
      <c r="AO38715" t="s">
        <v>9099</v>
      </c>
      <c r="AP38715" t="s">
        <v>9099</v>
      </c>
      <c r="AQ38715">
        <v>0</v>
      </c>
      <c r="AR38715">
        <v>1850800</v>
      </c>
    </row>
    <row r="38716" spans="1:44" x14ac:dyDescent="0.25">
      <c r="A38716">
        <v>38714</v>
      </c>
      <c r="B38716">
        <v>758</v>
      </c>
      <c r="C38716">
        <v>8811</v>
      </c>
      <c r="D38716">
        <v>9705</v>
      </c>
      <c r="E38716">
        <v>30053</v>
      </c>
      <c r="G38716">
        <v>374</v>
      </c>
      <c r="H38716" t="s">
        <v>31471</v>
      </c>
      <c r="I38716">
        <v>10</v>
      </c>
      <c r="J38716" t="s">
        <v>31868</v>
      </c>
      <c r="K38716" t="s">
        <v>48673</v>
      </c>
      <c r="L38716" t="s">
        <v>48674</v>
      </c>
      <c r="M38716" t="s">
        <v>48675</v>
      </c>
      <c r="N38716">
        <v>0</v>
      </c>
      <c r="O38716">
        <v>1</v>
      </c>
      <c r="P38716" t="s">
        <v>5490</v>
      </c>
      <c r="Q38716" t="s">
        <v>5490</v>
      </c>
      <c r="R38716" t="s">
        <v>5490</v>
      </c>
      <c r="S38716" t="s">
        <v>5491</v>
      </c>
      <c r="U38716" t="s">
        <v>31893</v>
      </c>
      <c r="V38716" t="s">
        <v>31901</v>
      </c>
      <c r="W38716">
        <v>4</v>
      </c>
      <c r="X38716" t="s">
        <v>3010</v>
      </c>
      <c r="Y38716">
        <v>2</v>
      </c>
      <c r="Z38716">
        <v>598.30501000000004</v>
      </c>
      <c r="AA38716">
        <v>1194.5954999999999</v>
      </c>
      <c r="AB38716">
        <v>55542.88671875</v>
      </c>
      <c r="AC38716">
        <v>-1.081</v>
      </c>
      <c r="AD38716">
        <v>-0.33315</v>
      </c>
      <c r="AE38716">
        <v>-1.4141999999999999</v>
      </c>
      <c r="AF38716">
        <v>41.915999999999997</v>
      </c>
      <c r="AG38716">
        <v>0.72577000000000003</v>
      </c>
      <c r="AH38716">
        <v>42.218000000000004</v>
      </c>
      <c r="AI38716">
        <v>0.30101</v>
      </c>
      <c r="AK38716">
        <v>0.46112123131751998</v>
      </c>
      <c r="AL38716">
        <v>0.21232999999999999</v>
      </c>
      <c r="AM38716">
        <v>1</v>
      </c>
      <c r="AN38716">
        <v>4363</v>
      </c>
      <c r="AO38716">
        <v>61.56</v>
      </c>
      <c r="AP38716">
        <v>61.56</v>
      </c>
      <c r="AQ38716">
        <v>1</v>
      </c>
      <c r="AR38716">
        <v>2436300</v>
      </c>
    </row>
    <row r="38717" spans="1:44" x14ac:dyDescent="0.25">
      <c r="A38717">
        <v>38715</v>
      </c>
      <c r="B38717">
        <v>758</v>
      </c>
      <c r="C38717">
        <v>8811</v>
      </c>
      <c r="D38717">
        <v>9705</v>
      </c>
      <c r="E38717">
        <v>30054</v>
      </c>
      <c r="G38717">
        <v>374</v>
      </c>
      <c r="H38717" t="s">
        <v>31471</v>
      </c>
      <c r="I38717">
        <v>10</v>
      </c>
      <c r="J38717" t="s">
        <v>31868</v>
      </c>
      <c r="K38717" t="s">
        <v>48673</v>
      </c>
      <c r="L38717" t="s">
        <v>48674</v>
      </c>
      <c r="M38717" t="s">
        <v>48676</v>
      </c>
      <c r="N38717">
        <v>0</v>
      </c>
      <c r="O38717">
        <v>1</v>
      </c>
      <c r="P38717" t="s">
        <v>5490</v>
      </c>
      <c r="Q38717" t="s">
        <v>5490</v>
      </c>
      <c r="R38717" t="s">
        <v>5490</v>
      </c>
      <c r="S38717" t="s">
        <v>5491</v>
      </c>
      <c r="U38717" t="s">
        <v>31893</v>
      </c>
      <c r="V38717" t="s">
        <v>31902</v>
      </c>
      <c r="W38717">
        <v>5</v>
      </c>
      <c r="X38717" t="s">
        <v>3011</v>
      </c>
      <c r="Y38717">
        <v>2</v>
      </c>
      <c r="Z38717">
        <v>598.30501000000004</v>
      </c>
      <c r="AA38717">
        <v>1194.5954999999999</v>
      </c>
      <c r="AB38717">
        <v>55226.65234375</v>
      </c>
      <c r="AC38717">
        <v>-1.0578000000000001</v>
      </c>
      <c r="AD38717">
        <v>-0.14515</v>
      </c>
      <c r="AE38717">
        <v>-1.2030000000000001</v>
      </c>
      <c r="AF38717">
        <v>42.701999999999998</v>
      </c>
      <c r="AG38717">
        <v>1.1164000000000001</v>
      </c>
      <c r="AH38717">
        <v>42.250999999999998</v>
      </c>
      <c r="AI38717">
        <v>-0.45113999999999999</v>
      </c>
      <c r="AK38717">
        <v>0.81858915090560902</v>
      </c>
      <c r="AL38717">
        <v>1.7445E-3</v>
      </c>
      <c r="AM38717">
        <v>1</v>
      </c>
      <c r="AN38717">
        <v>4050</v>
      </c>
      <c r="AO38717">
        <v>114.4</v>
      </c>
      <c r="AP38717">
        <v>114.4</v>
      </c>
      <c r="AQ38717">
        <v>1</v>
      </c>
      <c r="AR38717">
        <v>2598400</v>
      </c>
    </row>
    <row r="38718" spans="1:44" x14ac:dyDescent="0.25">
      <c r="A38718">
        <v>38716</v>
      </c>
      <c r="B38718">
        <v>1119</v>
      </c>
      <c r="C38718">
        <v>8812</v>
      </c>
      <c r="D38718">
        <v>9706</v>
      </c>
      <c r="E38718">
        <v>30055</v>
      </c>
      <c r="H38718" t="s">
        <v>31473</v>
      </c>
      <c r="I38718">
        <v>15</v>
      </c>
      <c r="J38718" t="s">
        <v>31890</v>
      </c>
      <c r="K38718" t="s">
        <v>48677</v>
      </c>
      <c r="N38718">
        <v>0</v>
      </c>
      <c r="O38718">
        <v>0</v>
      </c>
      <c r="P38718" t="s">
        <v>6586</v>
      </c>
      <c r="Q38718" t="s">
        <v>6586</v>
      </c>
      <c r="R38718" t="s">
        <v>6586</v>
      </c>
      <c r="S38718" t="s">
        <v>6587</v>
      </c>
      <c r="U38718" t="s">
        <v>31893</v>
      </c>
      <c r="V38718" t="s">
        <v>31895</v>
      </c>
      <c r="W38718">
        <v>2</v>
      </c>
      <c r="X38718" t="s">
        <v>3013</v>
      </c>
      <c r="Y38718">
        <v>2</v>
      </c>
      <c r="Z38718">
        <v>866.95617000000004</v>
      </c>
      <c r="AA38718">
        <v>1731.8978</v>
      </c>
      <c r="AB38718">
        <v>46266.01953125</v>
      </c>
      <c r="AC38718">
        <v>-2.1982999999999999E-2</v>
      </c>
      <c r="AD38718">
        <v>0.30027999999999999</v>
      </c>
      <c r="AE38718">
        <v>0.27829999999999999</v>
      </c>
      <c r="AF38718">
        <v>120.62</v>
      </c>
      <c r="AG38718">
        <v>0.89568000000000003</v>
      </c>
      <c r="AH38718">
        <v>120.28</v>
      </c>
      <c r="AI38718">
        <v>-0.34277999999999997</v>
      </c>
      <c r="AK38718">
        <v>0.97513258457183805</v>
      </c>
      <c r="AL38718">
        <v>2.7716000000000001E-2</v>
      </c>
      <c r="AM38718">
        <v>1</v>
      </c>
      <c r="AN38718">
        <v>15326</v>
      </c>
      <c r="AO38718">
        <v>83.728999999999999</v>
      </c>
      <c r="AP38718">
        <v>66.66</v>
      </c>
      <c r="AQ38718">
        <v>1</v>
      </c>
      <c r="AR38718">
        <v>3775900</v>
      </c>
    </row>
    <row r="38719" spans="1:44" x14ac:dyDescent="0.25">
      <c r="A38719">
        <v>38717</v>
      </c>
      <c r="B38719">
        <v>1119</v>
      </c>
      <c r="C38719">
        <v>8812</v>
      </c>
      <c r="D38719">
        <v>9706</v>
      </c>
      <c r="H38719" t="s">
        <v>31473</v>
      </c>
      <c r="I38719">
        <v>15</v>
      </c>
      <c r="J38719" t="s">
        <v>31890</v>
      </c>
      <c r="N38719">
        <v>0</v>
      </c>
      <c r="O38719">
        <v>0</v>
      </c>
      <c r="P38719" t="s">
        <v>6586</v>
      </c>
      <c r="Q38719" t="s">
        <v>6586</v>
      </c>
      <c r="R38719" t="s">
        <v>6586</v>
      </c>
      <c r="S38719" t="s">
        <v>6587</v>
      </c>
      <c r="U38719" t="s">
        <v>31898</v>
      </c>
      <c r="V38719" t="s">
        <v>31894</v>
      </c>
      <c r="W38719">
        <v>1</v>
      </c>
      <c r="X38719" t="s">
        <v>1600</v>
      </c>
      <c r="Y38719">
        <v>2</v>
      </c>
      <c r="Z38719">
        <v>866.95617000000004</v>
      </c>
      <c r="AA38719">
        <v>1731.8978</v>
      </c>
      <c r="AB38719">
        <v>44239.890625</v>
      </c>
      <c r="AC38719">
        <v>-1.5911999999999999</v>
      </c>
      <c r="AD38719">
        <v>0.12299</v>
      </c>
      <c r="AE38719">
        <v>-1.4682999999999999</v>
      </c>
      <c r="AF38719">
        <v>120.3</v>
      </c>
      <c r="AG38719">
        <v>0.69201999999999997</v>
      </c>
      <c r="AH38719">
        <v>120.3</v>
      </c>
      <c r="AI38719">
        <v>0</v>
      </c>
      <c r="AJ38719">
        <v>1.3969000000000001E-2</v>
      </c>
      <c r="AK38719" t="s">
        <v>9099</v>
      </c>
      <c r="AL38719">
        <v>1</v>
      </c>
      <c r="AM38719">
        <v>0</v>
      </c>
      <c r="AO38719" t="s">
        <v>9099</v>
      </c>
      <c r="AP38719" t="s">
        <v>9099</v>
      </c>
      <c r="AQ38719">
        <v>0</v>
      </c>
      <c r="AR38719">
        <v>4784700</v>
      </c>
    </row>
    <row r="38720" spans="1:44" x14ac:dyDescent="0.25">
      <c r="A38720">
        <v>38718</v>
      </c>
      <c r="B38720">
        <v>853</v>
      </c>
      <c r="C38720">
        <v>8813</v>
      </c>
      <c r="D38720">
        <v>9707</v>
      </c>
      <c r="E38720">
        <v>30056</v>
      </c>
      <c r="H38720" t="s">
        <v>31477</v>
      </c>
      <c r="I38720">
        <v>14</v>
      </c>
      <c r="J38720" t="s">
        <v>31890</v>
      </c>
      <c r="K38720" t="s">
        <v>48678</v>
      </c>
      <c r="N38720">
        <v>0</v>
      </c>
      <c r="O38720">
        <v>0</v>
      </c>
      <c r="P38720" t="s">
        <v>5766</v>
      </c>
      <c r="Q38720" t="s">
        <v>5766</v>
      </c>
      <c r="R38720" t="s">
        <v>5766</v>
      </c>
      <c r="S38720" t="s">
        <v>5767</v>
      </c>
      <c r="U38720" t="s">
        <v>31893</v>
      </c>
      <c r="V38720" t="s">
        <v>31895</v>
      </c>
      <c r="W38720">
        <v>2</v>
      </c>
      <c r="X38720" t="s">
        <v>3013</v>
      </c>
      <c r="Y38720">
        <v>3</v>
      </c>
      <c r="Z38720">
        <v>579.94192999999996</v>
      </c>
      <c r="AA38720">
        <v>1736.8039000000001</v>
      </c>
      <c r="AB38720">
        <v>57545.4296875</v>
      </c>
      <c r="AC38720">
        <v>-0.92628999999999995</v>
      </c>
      <c r="AD38720">
        <v>-0.35625000000000001</v>
      </c>
      <c r="AE38720">
        <v>-1.2825</v>
      </c>
      <c r="AF38720">
        <v>66.528999999999996</v>
      </c>
      <c r="AG38720">
        <v>0.61023000000000005</v>
      </c>
      <c r="AH38720">
        <v>66.186000000000007</v>
      </c>
      <c r="AI38720">
        <v>-0.34277999999999997</v>
      </c>
      <c r="AK38720">
        <v>0.62662202119827304</v>
      </c>
      <c r="AL38720">
        <v>2.4903</v>
      </c>
      <c r="AM38720">
        <v>1</v>
      </c>
      <c r="AN38720">
        <v>7612</v>
      </c>
      <c r="AO38720">
        <v>12.833</v>
      </c>
      <c r="AP38720">
        <v>12.833</v>
      </c>
      <c r="AQ38720">
        <v>1</v>
      </c>
      <c r="AR38720">
        <v>2513500</v>
      </c>
    </row>
    <row r="38721" spans="1:44" x14ac:dyDescent="0.25">
      <c r="A38721">
        <v>38719</v>
      </c>
      <c r="B38721">
        <v>853</v>
      </c>
      <c r="C38721">
        <v>8813</v>
      </c>
      <c r="D38721">
        <v>9707</v>
      </c>
      <c r="E38721">
        <v>30057</v>
      </c>
      <c r="H38721" t="s">
        <v>31477</v>
      </c>
      <c r="I38721">
        <v>14</v>
      </c>
      <c r="J38721" t="s">
        <v>31890</v>
      </c>
      <c r="K38721" t="s">
        <v>48678</v>
      </c>
      <c r="N38721">
        <v>0</v>
      </c>
      <c r="O38721">
        <v>0</v>
      </c>
      <c r="P38721" t="s">
        <v>5766</v>
      </c>
      <c r="Q38721" t="s">
        <v>5766</v>
      </c>
      <c r="R38721" t="s">
        <v>5766</v>
      </c>
      <c r="S38721" t="s">
        <v>5767</v>
      </c>
      <c r="U38721" t="s">
        <v>31893</v>
      </c>
      <c r="V38721" t="s">
        <v>31896</v>
      </c>
      <c r="W38721">
        <v>3</v>
      </c>
      <c r="X38721" t="s">
        <v>3014</v>
      </c>
      <c r="Y38721">
        <v>2</v>
      </c>
      <c r="Z38721">
        <v>869.40925000000004</v>
      </c>
      <c r="AA38721">
        <v>1736.8039000000001</v>
      </c>
      <c r="AB38721">
        <v>44985.15625</v>
      </c>
      <c r="AC38721">
        <v>-0.82377999999999996</v>
      </c>
      <c r="AD38721">
        <v>2.5457E-2</v>
      </c>
      <c r="AE38721">
        <v>-0.79832000000000003</v>
      </c>
      <c r="AF38721">
        <v>66.034999999999997</v>
      </c>
      <c r="AG38721">
        <v>0.69730000000000003</v>
      </c>
      <c r="AH38721">
        <v>66.238</v>
      </c>
      <c r="AI38721">
        <v>0.20285</v>
      </c>
      <c r="AK38721">
        <v>0.875482857227325</v>
      </c>
      <c r="AL38721" s="21">
        <v>3.2589E-9</v>
      </c>
      <c r="AM38721">
        <v>1</v>
      </c>
      <c r="AN38721">
        <v>8048</v>
      </c>
      <c r="AO38721">
        <v>169.79</v>
      </c>
      <c r="AP38721">
        <v>169.79</v>
      </c>
      <c r="AQ38721">
        <v>1</v>
      </c>
      <c r="AR38721">
        <v>5373200</v>
      </c>
    </row>
    <row r="38722" spans="1:44" x14ac:dyDescent="0.25">
      <c r="A38722">
        <v>38720</v>
      </c>
      <c r="B38722">
        <v>853</v>
      </c>
      <c r="C38722">
        <v>8813</v>
      </c>
      <c r="D38722">
        <v>9707</v>
      </c>
      <c r="E38722">
        <v>30058</v>
      </c>
      <c r="H38722" t="s">
        <v>31477</v>
      </c>
      <c r="I38722">
        <v>14</v>
      </c>
      <c r="J38722" t="s">
        <v>31890</v>
      </c>
      <c r="K38722" t="s">
        <v>48678</v>
      </c>
      <c r="N38722">
        <v>0</v>
      </c>
      <c r="O38722">
        <v>0</v>
      </c>
      <c r="P38722" t="s">
        <v>5766</v>
      </c>
      <c r="Q38722" t="s">
        <v>5766</v>
      </c>
      <c r="R38722" t="s">
        <v>5766</v>
      </c>
      <c r="S38722" t="s">
        <v>5767</v>
      </c>
      <c r="U38722" t="s">
        <v>31893</v>
      </c>
      <c r="V38722" t="s">
        <v>31901</v>
      </c>
      <c r="W38722">
        <v>4</v>
      </c>
      <c r="X38722" t="s">
        <v>3010</v>
      </c>
      <c r="Y38722">
        <v>2</v>
      </c>
      <c r="Z38722">
        <v>869.40925000000004</v>
      </c>
      <c r="AA38722">
        <v>1736.8039000000001</v>
      </c>
      <c r="AB38722">
        <v>44874.51953125</v>
      </c>
      <c r="AC38722">
        <v>-0.56011999999999995</v>
      </c>
      <c r="AD38722">
        <v>-0.33437</v>
      </c>
      <c r="AE38722">
        <v>-0.89449000000000001</v>
      </c>
      <c r="AF38722">
        <v>66.338999999999999</v>
      </c>
      <c r="AG38722">
        <v>0.61619999999999997</v>
      </c>
      <c r="AH38722">
        <v>66.338999999999999</v>
      </c>
      <c r="AI38722">
        <v>2.5940000000000002E-4</v>
      </c>
      <c r="AK38722">
        <v>0.64177435636520397</v>
      </c>
      <c r="AL38722">
        <v>1.2918000000000001E-4</v>
      </c>
      <c r="AM38722">
        <v>1</v>
      </c>
      <c r="AN38722">
        <v>8187</v>
      </c>
      <c r="AO38722">
        <v>125.22</v>
      </c>
      <c r="AP38722">
        <v>125.22</v>
      </c>
      <c r="AQ38722">
        <v>1</v>
      </c>
      <c r="AR38722">
        <v>3446300</v>
      </c>
    </row>
    <row r="38723" spans="1:44" x14ac:dyDescent="0.25">
      <c r="A38723">
        <v>38721</v>
      </c>
      <c r="B38723">
        <v>853</v>
      </c>
      <c r="C38723">
        <v>8813</v>
      </c>
      <c r="D38723">
        <v>9707</v>
      </c>
      <c r="E38723">
        <v>30059</v>
      </c>
      <c r="H38723" t="s">
        <v>31477</v>
      </c>
      <c r="I38723">
        <v>14</v>
      </c>
      <c r="J38723" t="s">
        <v>31890</v>
      </c>
      <c r="K38723" t="s">
        <v>48678</v>
      </c>
      <c r="N38723">
        <v>0</v>
      </c>
      <c r="O38723">
        <v>0</v>
      </c>
      <c r="P38723" t="s">
        <v>5766</v>
      </c>
      <c r="Q38723" t="s">
        <v>5766</v>
      </c>
      <c r="R38723" t="s">
        <v>5766</v>
      </c>
      <c r="S38723" t="s">
        <v>5767</v>
      </c>
      <c r="U38723" t="s">
        <v>31893</v>
      </c>
      <c r="V38723" t="s">
        <v>31897</v>
      </c>
      <c r="W38723">
        <v>6</v>
      </c>
      <c r="X38723" t="s">
        <v>3012</v>
      </c>
      <c r="Y38723">
        <v>2</v>
      </c>
      <c r="Z38723">
        <v>869.40925000000004</v>
      </c>
      <c r="AA38723">
        <v>1736.8039000000001</v>
      </c>
      <c r="AB38723">
        <v>44793.28515625</v>
      </c>
      <c r="AC38723">
        <v>-0.70008999999999999</v>
      </c>
      <c r="AD38723">
        <v>9.2884999999999995E-2</v>
      </c>
      <c r="AE38723">
        <v>-0.60719999999999996</v>
      </c>
      <c r="AF38723">
        <v>65.905000000000001</v>
      </c>
      <c r="AG38723">
        <v>0.90822999999999998</v>
      </c>
      <c r="AH38723">
        <v>66.257999999999996</v>
      </c>
      <c r="AI38723">
        <v>0.35320000000000001</v>
      </c>
      <c r="AK38723">
        <v>0.76914203166961703</v>
      </c>
      <c r="AL38723" s="21">
        <v>5.5772999999999998E-9</v>
      </c>
      <c r="AM38723">
        <v>1</v>
      </c>
      <c r="AN38723">
        <v>8355</v>
      </c>
      <c r="AO38723">
        <v>160.47999999999999</v>
      </c>
      <c r="AP38723">
        <v>160.47999999999999</v>
      </c>
      <c r="AQ38723">
        <v>1</v>
      </c>
      <c r="AR38723">
        <v>14124000</v>
      </c>
    </row>
    <row r="38724" spans="1:44" x14ac:dyDescent="0.25">
      <c r="A38724">
        <v>38722</v>
      </c>
      <c r="B38724">
        <v>853</v>
      </c>
      <c r="C38724">
        <v>8813</v>
      </c>
      <c r="D38724">
        <v>9707</v>
      </c>
      <c r="E38724">
        <v>30060</v>
      </c>
      <c r="H38724" t="s">
        <v>31477</v>
      </c>
      <c r="I38724">
        <v>14</v>
      </c>
      <c r="J38724" t="s">
        <v>31890</v>
      </c>
      <c r="K38724" t="s">
        <v>48678</v>
      </c>
      <c r="N38724">
        <v>0</v>
      </c>
      <c r="O38724">
        <v>0</v>
      </c>
      <c r="P38724" t="s">
        <v>5766</v>
      </c>
      <c r="Q38724" t="s">
        <v>5766</v>
      </c>
      <c r="R38724" t="s">
        <v>5766</v>
      </c>
      <c r="S38724" t="s">
        <v>5767</v>
      </c>
      <c r="U38724" t="s">
        <v>31893</v>
      </c>
      <c r="V38724" t="s">
        <v>31897</v>
      </c>
      <c r="W38724">
        <v>6</v>
      </c>
      <c r="X38724" t="s">
        <v>3012</v>
      </c>
      <c r="Y38724">
        <v>3</v>
      </c>
      <c r="Z38724">
        <v>579.94192999999996</v>
      </c>
      <c r="AA38724">
        <v>1736.8039000000001</v>
      </c>
      <c r="AB38724">
        <v>56407.38671875</v>
      </c>
      <c r="AC38724">
        <v>-1.3951</v>
      </c>
      <c r="AD38724">
        <v>8.3322999999999994E-2</v>
      </c>
      <c r="AE38724">
        <v>-1.3118000000000001</v>
      </c>
      <c r="AF38724">
        <v>65.899000000000001</v>
      </c>
      <c r="AG38724">
        <v>0.61868000000000001</v>
      </c>
      <c r="AH38724">
        <v>66.251999999999995</v>
      </c>
      <c r="AI38724">
        <v>0.35320000000000001</v>
      </c>
      <c r="AK38724">
        <v>0.84178948402404796</v>
      </c>
      <c r="AL38724">
        <v>2.5043000000000002</v>
      </c>
      <c r="AM38724">
        <v>1</v>
      </c>
      <c r="AN38724">
        <v>8380</v>
      </c>
      <c r="AO38724">
        <v>12.146000000000001</v>
      </c>
      <c r="AP38724">
        <v>1.1995</v>
      </c>
      <c r="AQ38724">
        <v>1</v>
      </c>
      <c r="AR38724">
        <v>3575000</v>
      </c>
    </row>
    <row r="38725" spans="1:44" x14ac:dyDescent="0.25">
      <c r="A38725">
        <v>38723</v>
      </c>
      <c r="B38725">
        <v>853</v>
      </c>
      <c r="C38725">
        <v>8813</v>
      </c>
      <c r="D38725">
        <v>9707</v>
      </c>
      <c r="H38725" t="s">
        <v>31477</v>
      </c>
      <c r="I38725">
        <v>14</v>
      </c>
      <c r="J38725" t="s">
        <v>31890</v>
      </c>
      <c r="N38725">
        <v>0</v>
      </c>
      <c r="O38725">
        <v>0</v>
      </c>
      <c r="P38725" t="s">
        <v>5766</v>
      </c>
      <c r="Q38725" t="s">
        <v>5766</v>
      </c>
      <c r="R38725" t="s">
        <v>5766</v>
      </c>
      <c r="S38725" t="s">
        <v>5767</v>
      </c>
      <c r="U38725" t="s">
        <v>31898</v>
      </c>
      <c r="V38725" t="s">
        <v>31894</v>
      </c>
      <c r="W38725">
        <v>1</v>
      </c>
      <c r="X38725" t="s">
        <v>1600</v>
      </c>
      <c r="Y38725">
        <v>3</v>
      </c>
      <c r="Z38725">
        <v>579.94192999999996</v>
      </c>
      <c r="AA38725">
        <v>1736.8039000000001</v>
      </c>
      <c r="AB38725">
        <v>54135.9765625</v>
      </c>
      <c r="AC38725">
        <v>-1.8641000000000001</v>
      </c>
      <c r="AD38725">
        <v>-0.37925999999999999</v>
      </c>
      <c r="AE38725">
        <v>-2.2433000000000001</v>
      </c>
      <c r="AF38725">
        <v>66.221000000000004</v>
      </c>
      <c r="AG38725">
        <v>0.70501000000000003</v>
      </c>
      <c r="AH38725">
        <v>66.221000000000004</v>
      </c>
      <c r="AI38725">
        <v>0</v>
      </c>
      <c r="AJ38725">
        <v>3.4835999999999999E-2</v>
      </c>
      <c r="AK38725" t="s">
        <v>9099</v>
      </c>
      <c r="AL38725">
        <v>1</v>
      </c>
      <c r="AM38725">
        <v>0</v>
      </c>
      <c r="AO38725" t="s">
        <v>9099</v>
      </c>
      <c r="AP38725" t="s">
        <v>9099</v>
      </c>
      <c r="AQ38725">
        <v>0</v>
      </c>
      <c r="AR38725">
        <v>5415300</v>
      </c>
    </row>
    <row r="38726" spans="1:44" x14ac:dyDescent="0.25">
      <c r="A38726">
        <v>38724</v>
      </c>
      <c r="B38726">
        <v>853</v>
      </c>
      <c r="C38726">
        <v>8813</v>
      </c>
      <c r="D38726">
        <v>9707</v>
      </c>
      <c r="H38726" t="s">
        <v>31477</v>
      </c>
      <c r="I38726">
        <v>14</v>
      </c>
      <c r="J38726" t="s">
        <v>31890</v>
      </c>
      <c r="N38726">
        <v>0</v>
      </c>
      <c r="O38726">
        <v>0</v>
      </c>
      <c r="P38726" t="s">
        <v>5766</v>
      </c>
      <c r="Q38726" t="s">
        <v>5766</v>
      </c>
      <c r="R38726" t="s">
        <v>5766</v>
      </c>
      <c r="S38726" t="s">
        <v>5767</v>
      </c>
      <c r="U38726" t="s">
        <v>31898</v>
      </c>
      <c r="V38726" t="s">
        <v>31896</v>
      </c>
      <c r="W38726">
        <v>3</v>
      </c>
      <c r="X38726" t="s">
        <v>3014</v>
      </c>
      <c r="Y38726">
        <v>3</v>
      </c>
      <c r="Z38726">
        <v>579.94192999999996</v>
      </c>
      <c r="AA38726">
        <v>1736.8039000000001</v>
      </c>
      <c r="AB38726">
        <v>55109.45703125</v>
      </c>
      <c r="AC38726">
        <v>-1.4147000000000001</v>
      </c>
      <c r="AD38726">
        <v>-5.5093E-3</v>
      </c>
      <c r="AE38726">
        <v>-1.4201999999999999</v>
      </c>
      <c r="AF38726">
        <v>66.019000000000005</v>
      </c>
      <c r="AG38726">
        <v>0.44728000000000001</v>
      </c>
      <c r="AH38726">
        <v>66.221999999999994</v>
      </c>
      <c r="AI38726">
        <v>0.20285</v>
      </c>
      <c r="AJ38726">
        <v>3.5767E-2</v>
      </c>
      <c r="AK38726" t="s">
        <v>9099</v>
      </c>
      <c r="AL38726">
        <v>1</v>
      </c>
      <c r="AM38726">
        <v>0</v>
      </c>
      <c r="AO38726" t="s">
        <v>9099</v>
      </c>
      <c r="AP38726" t="s">
        <v>9099</v>
      </c>
      <c r="AQ38726">
        <v>0</v>
      </c>
      <c r="AR38726">
        <v>2166100</v>
      </c>
    </row>
    <row r="38727" spans="1:44" x14ac:dyDescent="0.25">
      <c r="A38727">
        <v>38725</v>
      </c>
      <c r="B38727">
        <v>853</v>
      </c>
      <c r="C38727">
        <v>8813</v>
      </c>
      <c r="D38727">
        <v>9707</v>
      </c>
      <c r="H38727" t="s">
        <v>31477</v>
      </c>
      <c r="I38727">
        <v>14</v>
      </c>
      <c r="J38727" t="s">
        <v>31890</v>
      </c>
      <c r="N38727">
        <v>0</v>
      </c>
      <c r="O38727">
        <v>0</v>
      </c>
      <c r="P38727" t="s">
        <v>5766</v>
      </c>
      <c r="Q38727" t="s">
        <v>5766</v>
      </c>
      <c r="R38727" t="s">
        <v>5766</v>
      </c>
      <c r="S38727" t="s">
        <v>5767</v>
      </c>
      <c r="U38727" t="s">
        <v>31898</v>
      </c>
      <c r="V38727" t="s">
        <v>31901</v>
      </c>
      <c r="W38727">
        <v>4</v>
      </c>
      <c r="X38727" t="s">
        <v>3010</v>
      </c>
      <c r="Y38727">
        <v>3</v>
      </c>
      <c r="Z38727">
        <v>579.94192999999996</v>
      </c>
      <c r="AA38727">
        <v>1736.8039000000001</v>
      </c>
      <c r="AB38727">
        <v>55434.32421875</v>
      </c>
      <c r="AC38727">
        <v>-1.1680999999999999</v>
      </c>
      <c r="AD38727">
        <v>0.1103</v>
      </c>
      <c r="AE38727">
        <v>-1.0578000000000001</v>
      </c>
      <c r="AF38727">
        <v>66.319000000000003</v>
      </c>
      <c r="AG38727">
        <v>0.44636999999999999</v>
      </c>
      <c r="AH38727">
        <v>66.319000000000003</v>
      </c>
      <c r="AI38727">
        <v>2.5940000000000002E-4</v>
      </c>
      <c r="AJ38727">
        <v>0.13336000000000001</v>
      </c>
      <c r="AK38727" t="s">
        <v>9099</v>
      </c>
      <c r="AL38727">
        <v>1</v>
      </c>
      <c r="AM38727">
        <v>0</v>
      </c>
      <c r="AO38727" t="s">
        <v>9099</v>
      </c>
      <c r="AP38727" t="s">
        <v>9099</v>
      </c>
      <c r="AQ38727">
        <v>0</v>
      </c>
      <c r="AR38727">
        <v>1664700</v>
      </c>
    </row>
    <row r="38728" spans="1:44" x14ac:dyDescent="0.25">
      <c r="A38728">
        <v>38726</v>
      </c>
      <c r="B38728">
        <v>853</v>
      </c>
      <c r="C38728">
        <v>8813</v>
      </c>
      <c r="D38728">
        <v>9707</v>
      </c>
      <c r="H38728" t="s">
        <v>31477</v>
      </c>
      <c r="I38728">
        <v>14</v>
      </c>
      <c r="J38728" t="s">
        <v>31890</v>
      </c>
      <c r="N38728">
        <v>0</v>
      </c>
      <c r="O38728">
        <v>0</v>
      </c>
      <c r="P38728" t="s">
        <v>5766</v>
      </c>
      <c r="Q38728" t="s">
        <v>5766</v>
      </c>
      <c r="R38728" t="s">
        <v>5766</v>
      </c>
      <c r="S38728" t="s">
        <v>5767</v>
      </c>
      <c r="U38728" t="s">
        <v>31898</v>
      </c>
      <c r="V38728" t="s">
        <v>31902</v>
      </c>
      <c r="W38728">
        <v>5</v>
      </c>
      <c r="X38728" t="s">
        <v>3011</v>
      </c>
      <c r="Y38728">
        <v>2</v>
      </c>
      <c r="Z38728">
        <v>869.40925000000004</v>
      </c>
      <c r="AA38728">
        <v>1736.8039000000001</v>
      </c>
      <c r="AB38728">
        <v>44070.765625</v>
      </c>
      <c r="AC38728">
        <v>-0.75180000000000002</v>
      </c>
      <c r="AD38728">
        <v>0.32191999999999998</v>
      </c>
      <c r="AE38728">
        <v>-0.42987999999999998</v>
      </c>
      <c r="AF38728">
        <v>66.622</v>
      </c>
      <c r="AG38728">
        <v>0.45598</v>
      </c>
      <c r="AH38728">
        <v>66.271000000000001</v>
      </c>
      <c r="AI38728">
        <v>-0.35089999999999999</v>
      </c>
      <c r="AJ38728">
        <v>3.2799000000000002E-2</v>
      </c>
      <c r="AK38728" t="s">
        <v>9099</v>
      </c>
      <c r="AL38728">
        <v>1</v>
      </c>
      <c r="AM38728">
        <v>0</v>
      </c>
      <c r="AO38728" t="s">
        <v>9099</v>
      </c>
      <c r="AP38728" t="s">
        <v>9099</v>
      </c>
      <c r="AQ38728">
        <v>0</v>
      </c>
      <c r="AR38728">
        <v>1192400</v>
      </c>
    </row>
    <row r="38729" spans="1:44" x14ac:dyDescent="0.25">
      <c r="A38729">
        <v>38727</v>
      </c>
      <c r="B38729">
        <v>853</v>
      </c>
      <c r="C38729">
        <v>8813</v>
      </c>
      <c r="D38729">
        <v>9707</v>
      </c>
      <c r="H38729" t="s">
        <v>31477</v>
      </c>
      <c r="I38729">
        <v>14</v>
      </c>
      <c r="J38729" t="s">
        <v>31890</v>
      </c>
      <c r="N38729">
        <v>0</v>
      </c>
      <c r="O38729">
        <v>0</v>
      </c>
      <c r="P38729" t="s">
        <v>5766</v>
      </c>
      <c r="Q38729" t="s">
        <v>5766</v>
      </c>
      <c r="R38729" t="s">
        <v>5766</v>
      </c>
      <c r="S38729" t="s">
        <v>5767</v>
      </c>
      <c r="U38729" t="s">
        <v>31898</v>
      </c>
      <c r="V38729" t="s">
        <v>31902</v>
      </c>
      <c r="W38729">
        <v>5</v>
      </c>
      <c r="X38729" t="s">
        <v>3011</v>
      </c>
      <c r="Y38729">
        <v>3</v>
      </c>
      <c r="Z38729">
        <v>579.94192999999996</v>
      </c>
      <c r="AA38729">
        <v>1736.8039000000001</v>
      </c>
      <c r="AB38729">
        <v>56354.23046875</v>
      </c>
      <c r="AC38729">
        <v>-1.3357000000000001</v>
      </c>
      <c r="AD38729">
        <v>0.75344999999999995</v>
      </c>
      <c r="AE38729">
        <v>-0.58220000000000005</v>
      </c>
      <c r="AF38729">
        <v>66.608999999999995</v>
      </c>
      <c r="AG38729">
        <v>0.35000999999999999</v>
      </c>
      <c r="AH38729">
        <v>66.257999999999996</v>
      </c>
      <c r="AI38729">
        <v>-0.35089999999999999</v>
      </c>
      <c r="AJ38729">
        <v>7.2432999999999997E-2</v>
      </c>
      <c r="AK38729" t="s">
        <v>9099</v>
      </c>
      <c r="AL38729">
        <v>1</v>
      </c>
      <c r="AM38729">
        <v>0</v>
      </c>
      <c r="AO38729" t="s">
        <v>9099</v>
      </c>
      <c r="AP38729" t="s">
        <v>9099</v>
      </c>
      <c r="AQ38729">
        <v>0</v>
      </c>
      <c r="AR38729">
        <v>767930</v>
      </c>
    </row>
    <row r="38730" spans="1:44" x14ac:dyDescent="0.25">
      <c r="A38730">
        <v>38728</v>
      </c>
      <c r="B38730">
        <v>853</v>
      </c>
      <c r="C38730">
        <v>8813</v>
      </c>
      <c r="D38730">
        <v>9708</v>
      </c>
      <c r="E38730">
        <v>30061</v>
      </c>
      <c r="G38730">
        <v>417</v>
      </c>
      <c r="H38730" t="s">
        <v>31477</v>
      </c>
      <c r="I38730">
        <v>14</v>
      </c>
      <c r="J38730" t="s">
        <v>31868</v>
      </c>
      <c r="K38730" t="s">
        <v>48679</v>
      </c>
      <c r="L38730" t="s">
        <v>48680</v>
      </c>
      <c r="M38730" t="s">
        <v>48681</v>
      </c>
      <c r="N38730">
        <v>0</v>
      </c>
      <c r="O38730">
        <v>1</v>
      </c>
      <c r="P38730" t="s">
        <v>5766</v>
      </c>
      <c r="Q38730" t="s">
        <v>5766</v>
      </c>
      <c r="R38730" t="s">
        <v>5766</v>
      </c>
      <c r="S38730" t="s">
        <v>5767</v>
      </c>
      <c r="U38730" t="s">
        <v>31893</v>
      </c>
      <c r="V38730" t="s">
        <v>31902</v>
      </c>
      <c r="W38730">
        <v>5</v>
      </c>
      <c r="X38730" t="s">
        <v>3011</v>
      </c>
      <c r="Y38730">
        <v>2</v>
      </c>
      <c r="Z38730">
        <v>877.40670999999998</v>
      </c>
      <c r="AA38730">
        <v>1752.7989</v>
      </c>
      <c r="AB38730">
        <v>44830.203125</v>
      </c>
      <c r="AC38730">
        <v>-0.25386999999999998</v>
      </c>
      <c r="AD38730">
        <v>3.6056999999999999E-2</v>
      </c>
      <c r="AE38730">
        <v>-0.21781</v>
      </c>
      <c r="AF38730">
        <v>56.878999999999998</v>
      </c>
      <c r="AG38730">
        <v>0.54312000000000005</v>
      </c>
      <c r="AH38730">
        <v>56.427999999999997</v>
      </c>
      <c r="AI38730">
        <v>-0.45113999999999999</v>
      </c>
      <c r="AK38730">
        <v>0.85897433757782005</v>
      </c>
      <c r="AL38730">
        <v>6.1980000000000004E-3</v>
      </c>
      <c r="AM38730">
        <v>1</v>
      </c>
      <c r="AN38730">
        <v>5996</v>
      </c>
      <c r="AO38730">
        <v>102.73</v>
      </c>
      <c r="AP38730">
        <v>100.43</v>
      </c>
      <c r="AQ38730">
        <v>1</v>
      </c>
      <c r="AR38730">
        <v>1965400</v>
      </c>
    </row>
    <row r="38731" spans="1:44" x14ac:dyDescent="0.25">
      <c r="A38731">
        <v>38729</v>
      </c>
      <c r="B38731">
        <v>853</v>
      </c>
      <c r="C38731">
        <v>8813</v>
      </c>
      <c r="D38731">
        <v>9708</v>
      </c>
      <c r="E38731">
        <v>30062</v>
      </c>
      <c r="G38731">
        <v>417</v>
      </c>
      <c r="H38731" t="s">
        <v>31477</v>
      </c>
      <c r="I38731">
        <v>14</v>
      </c>
      <c r="J38731" t="s">
        <v>31868</v>
      </c>
      <c r="K38731" t="s">
        <v>48679</v>
      </c>
      <c r="L38731" t="s">
        <v>48680</v>
      </c>
      <c r="M38731" t="s">
        <v>48682</v>
      </c>
      <c r="N38731">
        <v>0</v>
      </c>
      <c r="O38731">
        <v>1</v>
      </c>
      <c r="P38731" t="s">
        <v>5766</v>
      </c>
      <c r="Q38731" t="s">
        <v>5766</v>
      </c>
      <c r="R38731" t="s">
        <v>5766</v>
      </c>
      <c r="S38731" t="s">
        <v>5767</v>
      </c>
      <c r="U38731" t="s">
        <v>31893</v>
      </c>
      <c r="V38731" t="s">
        <v>31902</v>
      </c>
      <c r="W38731">
        <v>5</v>
      </c>
      <c r="X38731" t="s">
        <v>3011</v>
      </c>
      <c r="Y38731">
        <v>3</v>
      </c>
      <c r="Z38731">
        <v>585.27355999999997</v>
      </c>
      <c r="AA38731">
        <v>1752.7989</v>
      </c>
      <c r="AB38731">
        <v>56946.4375</v>
      </c>
      <c r="AC38731">
        <v>-0.9264</v>
      </c>
      <c r="AD38731">
        <v>-0.1764</v>
      </c>
      <c r="AE38731">
        <v>-1.1028</v>
      </c>
      <c r="AF38731">
        <v>56.89</v>
      </c>
      <c r="AG38731">
        <v>0.5484</v>
      </c>
      <c r="AH38731">
        <v>56.439</v>
      </c>
      <c r="AI38731">
        <v>-0.45113999999999999</v>
      </c>
      <c r="AK38731">
        <v>0.74124765396118197</v>
      </c>
      <c r="AL38731">
        <v>1.6855</v>
      </c>
      <c r="AM38731">
        <v>1</v>
      </c>
      <c r="AN38731">
        <v>5997</v>
      </c>
      <c r="AO38731">
        <v>20.806000000000001</v>
      </c>
      <c r="AP38731">
        <v>4.9625000000000004</v>
      </c>
      <c r="AQ38731">
        <v>1</v>
      </c>
      <c r="AR38731">
        <v>2009700</v>
      </c>
    </row>
    <row r="38732" spans="1:44" x14ac:dyDescent="0.25">
      <c r="A38732">
        <v>38730</v>
      </c>
      <c r="B38732">
        <v>853</v>
      </c>
      <c r="C38732">
        <v>8813</v>
      </c>
      <c r="D38732">
        <v>9708</v>
      </c>
      <c r="G38732">
        <v>417</v>
      </c>
      <c r="H38732" t="s">
        <v>31477</v>
      </c>
      <c r="I38732">
        <v>14</v>
      </c>
      <c r="J38732" t="s">
        <v>31868</v>
      </c>
      <c r="N38732">
        <v>0</v>
      </c>
      <c r="O38732">
        <v>1</v>
      </c>
      <c r="P38732" t="s">
        <v>5766</v>
      </c>
      <c r="Q38732" t="s">
        <v>5766</v>
      </c>
      <c r="R38732" t="s">
        <v>5766</v>
      </c>
      <c r="S38732" t="s">
        <v>5767</v>
      </c>
      <c r="U38732" t="s">
        <v>31898</v>
      </c>
      <c r="V38732" t="s">
        <v>31901</v>
      </c>
      <c r="W38732">
        <v>4</v>
      </c>
      <c r="X38732" t="s">
        <v>3010</v>
      </c>
      <c r="Y38732">
        <v>2</v>
      </c>
      <c r="Z38732">
        <v>877.40670999999998</v>
      </c>
      <c r="AA38732">
        <v>1752.7989</v>
      </c>
      <c r="AB38732">
        <v>44749.44140625</v>
      </c>
      <c r="AC38732">
        <v>-8.0791000000000002E-2</v>
      </c>
      <c r="AD38732">
        <v>-0.43210999999999999</v>
      </c>
      <c r="AE38732">
        <v>-0.51290000000000002</v>
      </c>
      <c r="AF38732">
        <v>56.344999999999999</v>
      </c>
      <c r="AG38732">
        <v>0.45574999999999999</v>
      </c>
      <c r="AH38732">
        <v>56.445</v>
      </c>
      <c r="AI38732">
        <v>0.10051</v>
      </c>
      <c r="AJ38732">
        <v>1.746E-2</v>
      </c>
      <c r="AK38732" t="s">
        <v>9099</v>
      </c>
      <c r="AL38732">
        <v>1</v>
      </c>
      <c r="AM38732">
        <v>0</v>
      </c>
      <c r="AO38732" t="s">
        <v>9099</v>
      </c>
      <c r="AP38732" t="s">
        <v>9099</v>
      </c>
      <c r="AQ38732">
        <v>0</v>
      </c>
      <c r="AR38732">
        <v>1422000</v>
      </c>
    </row>
    <row r="38733" spans="1:44" x14ac:dyDescent="0.25">
      <c r="A38733">
        <v>38731</v>
      </c>
      <c r="B38733">
        <v>853</v>
      </c>
      <c r="C38733">
        <v>8813</v>
      </c>
      <c r="D38733">
        <v>9708</v>
      </c>
      <c r="G38733">
        <v>417</v>
      </c>
      <c r="H38733" t="s">
        <v>31477</v>
      </c>
      <c r="I38733">
        <v>14</v>
      </c>
      <c r="J38733" t="s">
        <v>31868</v>
      </c>
      <c r="N38733">
        <v>0</v>
      </c>
      <c r="O38733">
        <v>1</v>
      </c>
      <c r="P38733" t="s">
        <v>5766</v>
      </c>
      <c r="Q38733" t="s">
        <v>5766</v>
      </c>
      <c r="R38733" t="s">
        <v>5766</v>
      </c>
      <c r="S38733" t="s">
        <v>5767</v>
      </c>
      <c r="U38733" t="s">
        <v>31898</v>
      </c>
      <c r="V38733" t="s">
        <v>31901</v>
      </c>
      <c r="W38733">
        <v>4</v>
      </c>
      <c r="X38733" t="s">
        <v>3010</v>
      </c>
      <c r="Y38733">
        <v>3</v>
      </c>
      <c r="Z38733">
        <v>585.27355999999997</v>
      </c>
      <c r="AA38733">
        <v>1752.7989</v>
      </c>
      <c r="AB38733">
        <v>59730.6171875</v>
      </c>
      <c r="AC38733">
        <v>-0.71075999999999995</v>
      </c>
      <c r="AD38733">
        <v>-0.49113000000000001</v>
      </c>
      <c r="AE38733">
        <v>-1.2019</v>
      </c>
      <c r="AF38733">
        <v>56.356999999999999</v>
      </c>
      <c r="AG38733">
        <v>0.37219000000000002</v>
      </c>
      <c r="AH38733">
        <v>56.457999999999998</v>
      </c>
      <c r="AI38733">
        <v>0.10051</v>
      </c>
      <c r="AJ38733">
        <v>1.8828999999999999E-2</v>
      </c>
      <c r="AK38733" t="s">
        <v>9099</v>
      </c>
      <c r="AL38733">
        <v>1</v>
      </c>
      <c r="AM38733">
        <v>0</v>
      </c>
      <c r="AO38733" t="s">
        <v>9099</v>
      </c>
      <c r="AP38733" t="s">
        <v>9099</v>
      </c>
      <c r="AQ38733">
        <v>0</v>
      </c>
      <c r="AR38733">
        <v>803020</v>
      </c>
    </row>
    <row r="38734" spans="1:44" x14ac:dyDescent="0.25">
      <c r="A38734">
        <v>38732</v>
      </c>
      <c r="B38734">
        <v>853</v>
      </c>
      <c r="C38734">
        <v>8813</v>
      </c>
      <c r="D38734">
        <v>9708</v>
      </c>
      <c r="G38734">
        <v>417</v>
      </c>
      <c r="H38734" t="s">
        <v>31477</v>
      </c>
      <c r="I38734">
        <v>14</v>
      </c>
      <c r="J38734" t="s">
        <v>31868</v>
      </c>
      <c r="N38734">
        <v>0</v>
      </c>
      <c r="O38734">
        <v>1</v>
      </c>
      <c r="P38734" t="s">
        <v>5766</v>
      </c>
      <c r="Q38734" t="s">
        <v>5766</v>
      </c>
      <c r="R38734" t="s">
        <v>5766</v>
      </c>
      <c r="S38734" t="s">
        <v>5767</v>
      </c>
      <c r="U38734" t="s">
        <v>31898</v>
      </c>
      <c r="V38734" t="s">
        <v>31897</v>
      </c>
      <c r="W38734">
        <v>6</v>
      </c>
      <c r="X38734" t="s">
        <v>3012</v>
      </c>
      <c r="Y38734">
        <v>2</v>
      </c>
      <c r="Z38734">
        <v>877.40670999999998</v>
      </c>
      <c r="AA38734">
        <v>1752.7989</v>
      </c>
      <c r="AB38734">
        <v>45301.125</v>
      </c>
      <c r="AC38734">
        <v>-0.48219000000000001</v>
      </c>
      <c r="AD38734">
        <v>-3.1773000000000003E-2</v>
      </c>
      <c r="AE38734">
        <v>-0.51397000000000004</v>
      </c>
      <c r="AF38734">
        <v>55.976999999999997</v>
      </c>
      <c r="AG38734">
        <v>0.38582</v>
      </c>
      <c r="AH38734">
        <v>56.33</v>
      </c>
      <c r="AI38734">
        <v>0.35321999999999998</v>
      </c>
      <c r="AJ38734">
        <v>-9.7770999999999997E-2</v>
      </c>
      <c r="AK38734" t="s">
        <v>9099</v>
      </c>
      <c r="AL38734">
        <v>1</v>
      </c>
      <c r="AM38734">
        <v>0</v>
      </c>
      <c r="AO38734" t="s">
        <v>9099</v>
      </c>
      <c r="AP38734" t="s">
        <v>9099</v>
      </c>
      <c r="AQ38734">
        <v>0</v>
      </c>
      <c r="AR38734">
        <v>1532400</v>
      </c>
    </row>
    <row r="38735" spans="1:44" x14ac:dyDescent="0.25">
      <c r="A38735">
        <v>38733</v>
      </c>
      <c r="B38735">
        <v>853</v>
      </c>
      <c r="C38735">
        <v>8813</v>
      </c>
      <c r="D38735">
        <v>9708</v>
      </c>
      <c r="G38735">
        <v>417</v>
      </c>
      <c r="H38735" t="s">
        <v>31477</v>
      </c>
      <c r="I38735">
        <v>14</v>
      </c>
      <c r="J38735" t="s">
        <v>31868</v>
      </c>
      <c r="N38735">
        <v>0</v>
      </c>
      <c r="O38735">
        <v>1</v>
      </c>
      <c r="P38735" t="s">
        <v>5766</v>
      </c>
      <c r="Q38735" t="s">
        <v>5766</v>
      </c>
      <c r="R38735" t="s">
        <v>5766</v>
      </c>
      <c r="S38735" t="s">
        <v>5767</v>
      </c>
      <c r="U38735" t="s">
        <v>31898</v>
      </c>
      <c r="V38735" t="s">
        <v>31897</v>
      </c>
      <c r="W38735">
        <v>6</v>
      </c>
      <c r="X38735" t="s">
        <v>3012</v>
      </c>
      <c r="Y38735">
        <v>3</v>
      </c>
      <c r="Z38735">
        <v>585.27355999999997</v>
      </c>
      <c r="AA38735">
        <v>1752.7989</v>
      </c>
      <c r="AB38735">
        <v>54735.9609375</v>
      </c>
      <c r="AC38735">
        <v>-1.1347</v>
      </c>
      <c r="AD38735">
        <v>-0.26989000000000002</v>
      </c>
      <c r="AE38735">
        <v>-1.4046000000000001</v>
      </c>
      <c r="AF38735">
        <v>56.078000000000003</v>
      </c>
      <c r="AG38735">
        <v>0.13006999999999999</v>
      </c>
      <c r="AH38735">
        <v>56.430999999999997</v>
      </c>
      <c r="AI38735">
        <v>0.35321999999999998</v>
      </c>
      <c r="AJ38735">
        <v>-7.7476999999999997E-3</v>
      </c>
      <c r="AK38735" t="s">
        <v>9099</v>
      </c>
      <c r="AL38735">
        <v>1</v>
      </c>
      <c r="AM38735">
        <v>0</v>
      </c>
      <c r="AO38735" t="s">
        <v>9099</v>
      </c>
      <c r="AP38735" t="s">
        <v>9099</v>
      </c>
      <c r="AQ38735">
        <v>0</v>
      </c>
      <c r="AR38735">
        <v>525640</v>
      </c>
    </row>
    <row r="38736" spans="1:44" x14ac:dyDescent="0.25">
      <c r="A38736">
        <v>38734</v>
      </c>
      <c r="B38736">
        <v>231</v>
      </c>
      <c r="C38736">
        <v>8814</v>
      </c>
      <c r="D38736">
        <v>9709</v>
      </c>
      <c r="E38736">
        <v>30063</v>
      </c>
      <c r="G38736">
        <v>133</v>
      </c>
      <c r="H38736" t="s">
        <v>31479</v>
      </c>
      <c r="I38736">
        <v>14</v>
      </c>
      <c r="J38736" t="s">
        <v>31868</v>
      </c>
      <c r="K38736" t="s">
        <v>48683</v>
      </c>
      <c r="L38736" t="s">
        <v>48684</v>
      </c>
      <c r="M38736" t="s">
        <v>48685</v>
      </c>
      <c r="N38736">
        <v>0</v>
      </c>
      <c r="O38736">
        <v>1</v>
      </c>
      <c r="P38736" t="s">
        <v>3892</v>
      </c>
      <c r="Q38736" t="s">
        <v>3892</v>
      </c>
      <c r="R38736" t="s">
        <v>3892</v>
      </c>
      <c r="S38736" t="s">
        <v>3893</v>
      </c>
      <c r="U38736" t="s">
        <v>31893</v>
      </c>
      <c r="V38736" t="s">
        <v>31896</v>
      </c>
      <c r="W38736">
        <v>3</v>
      </c>
      <c r="X38736" t="s">
        <v>3014</v>
      </c>
      <c r="Y38736">
        <v>2</v>
      </c>
      <c r="Z38736">
        <v>816.35955999999999</v>
      </c>
      <c r="AA38736">
        <v>1630.7046</v>
      </c>
      <c r="AB38736">
        <v>48166.75</v>
      </c>
      <c r="AC38736">
        <v>-0.23530999999999999</v>
      </c>
      <c r="AD38736">
        <v>-9.8017999999999994E-2</v>
      </c>
      <c r="AE38736">
        <v>-0.33333000000000002</v>
      </c>
      <c r="AF38736">
        <v>35.423999999999999</v>
      </c>
      <c r="AG38736">
        <v>0.50238000000000005</v>
      </c>
      <c r="AH38736">
        <v>35.427</v>
      </c>
      <c r="AI38736">
        <v>2.3727000000000002E-3</v>
      </c>
      <c r="AK38736">
        <v>0.852713942527771</v>
      </c>
      <c r="AL38736" s="21">
        <v>7.1038999999999999E-11</v>
      </c>
      <c r="AM38736">
        <v>1</v>
      </c>
      <c r="AN38736">
        <v>3317</v>
      </c>
      <c r="AO38736">
        <v>182.07</v>
      </c>
      <c r="AP38736">
        <v>182.07</v>
      </c>
      <c r="AQ38736">
        <v>1</v>
      </c>
      <c r="AR38736">
        <v>1521700</v>
      </c>
    </row>
    <row r="38737" spans="1:44" x14ac:dyDescent="0.25">
      <c r="A38737">
        <v>38735</v>
      </c>
      <c r="B38737">
        <v>231</v>
      </c>
      <c r="C38737">
        <v>8814</v>
      </c>
      <c r="D38737">
        <v>9709</v>
      </c>
      <c r="E38737">
        <v>30064</v>
      </c>
      <c r="G38737">
        <v>133</v>
      </c>
      <c r="H38737" t="s">
        <v>31479</v>
      </c>
      <c r="I38737">
        <v>14</v>
      </c>
      <c r="J38737" t="s">
        <v>31868</v>
      </c>
      <c r="K38737" t="s">
        <v>48683</v>
      </c>
      <c r="L38737" t="s">
        <v>48684</v>
      </c>
      <c r="M38737" t="s">
        <v>48686</v>
      </c>
      <c r="N38737">
        <v>0</v>
      </c>
      <c r="O38737">
        <v>1</v>
      </c>
      <c r="P38737" t="s">
        <v>3892</v>
      </c>
      <c r="Q38737" t="s">
        <v>3892</v>
      </c>
      <c r="R38737" t="s">
        <v>3892</v>
      </c>
      <c r="S38737" t="s">
        <v>3893</v>
      </c>
      <c r="U38737" t="s">
        <v>31893</v>
      </c>
      <c r="V38737" t="s">
        <v>31897</v>
      </c>
      <c r="W38737">
        <v>6</v>
      </c>
      <c r="X38737" t="s">
        <v>3012</v>
      </c>
      <c r="Y38737">
        <v>2</v>
      </c>
      <c r="Z38737">
        <v>816.35955999999999</v>
      </c>
      <c r="AA38737">
        <v>1630.7046</v>
      </c>
      <c r="AB38737">
        <v>49333.91015625</v>
      </c>
      <c r="AC38737">
        <v>-0.79956000000000005</v>
      </c>
      <c r="AD38737">
        <v>-2.2811999999999999E-2</v>
      </c>
      <c r="AE38737">
        <v>-0.82237000000000005</v>
      </c>
      <c r="AF38737">
        <v>35.017000000000003</v>
      </c>
      <c r="AG38737">
        <v>0.51315</v>
      </c>
      <c r="AH38737">
        <v>35.47</v>
      </c>
      <c r="AI38737">
        <v>0.45347999999999999</v>
      </c>
      <c r="AK38737">
        <v>0.79904747009277299</v>
      </c>
      <c r="AL38737" s="21">
        <v>1.5855E-27</v>
      </c>
      <c r="AM38737">
        <v>1</v>
      </c>
      <c r="AN38737">
        <v>3282</v>
      </c>
      <c r="AO38737">
        <v>229.75</v>
      </c>
      <c r="AP38737">
        <v>229.75</v>
      </c>
      <c r="AQ38737">
        <v>1</v>
      </c>
      <c r="AR38737">
        <v>1998400</v>
      </c>
    </row>
    <row r="38738" spans="1:44" x14ac:dyDescent="0.25">
      <c r="A38738">
        <v>38736</v>
      </c>
      <c r="B38738">
        <v>231</v>
      </c>
      <c r="C38738">
        <v>8814</v>
      </c>
      <c r="D38738">
        <v>9709</v>
      </c>
      <c r="G38738">
        <v>133</v>
      </c>
      <c r="H38738" t="s">
        <v>31479</v>
      </c>
      <c r="I38738">
        <v>14</v>
      </c>
      <c r="J38738" t="s">
        <v>31868</v>
      </c>
      <c r="N38738">
        <v>0</v>
      </c>
      <c r="O38738">
        <v>1</v>
      </c>
      <c r="P38738" t="s">
        <v>3892</v>
      </c>
      <c r="Q38738" t="s">
        <v>3892</v>
      </c>
      <c r="R38738" t="s">
        <v>3892</v>
      </c>
      <c r="S38738" t="s">
        <v>3893</v>
      </c>
      <c r="U38738" t="s">
        <v>31898</v>
      </c>
      <c r="V38738" t="s">
        <v>31902</v>
      </c>
      <c r="W38738">
        <v>5</v>
      </c>
      <c r="X38738" t="s">
        <v>3011</v>
      </c>
      <c r="Y38738">
        <v>2</v>
      </c>
      <c r="Z38738">
        <v>816.35955999999999</v>
      </c>
      <c r="AA38738">
        <v>1630.7046</v>
      </c>
      <c r="AB38738" t="s">
        <v>9099</v>
      </c>
      <c r="AC38738">
        <v>-0.86033999999999999</v>
      </c>
      <c r="AD38738">
        <v>-0.37463000000000002</v>
      </c>
      <c r="AE38738">
        <v>-1.2350000000000001</v>
      </c>
      <c r="AF38738">
        <v>35.79</v>
      </c>
      <c r="AG38738">
        <v>0.20885999999999999</v>
      </c>
      <c r="AH38738">
        <v>35.439</v>
      </c>
      <c r="AI38738">
        <v>-0.35089999999999999</v>
      </c>
      <c r="AJ38738">
        <v>-3.117E-2</v>
      </c>
      <c r="AK38738" t="s">
        <v>9099</v>
      </c>
      <c r="AL38738">
        <v>1</v>
      </c>
      <c r="AM38738">
        <v>0</v>
      </c>
      <c r="AO38738" t="s">
        <v>9099</v>
      </c>
      <c r="AP38738" t="s">
        <v>9099</v>
      </c>
      <c r="AQ38738">
        <v>0</v>
      </c>
      <c r="AR38738">
        <v>178870</v>
      </c>
    </row>
    <row r="38739" spans="1:44" x14ac:dyDescent="0.25">
      <c r="A38739">
        <v>38737</v>
      </c>
      <c r="B38739">
        <v>429</v>
      </c>
      <c r="C38739">
        <v>8815</v>
      </c>
      <c r="D38739">
        <v>9710</v>
      </c>
      <c r="E38739">
        <v>30065</v>
      </c>
      <c r="H38739" t="s">
        <v>31480</v>
      </c>
      <c r="I38739">
        <v>11</v>
      </c>
      <c r="J38739" t="s">
        <v>31890</v>
      </c>
      <c r="K38739" t="s">
        <v>48687</v>
      </c>
      <c r="N38739">
        <v>0</v>
      </c>
      <c r="O38739">
        <v>0</v>
      </c>
      <c r="P38739" t="s">
        <v>4494</v>
      </c>
      <c r="Q38739" t="s">
        <v>4494</v>
      </c>
      <c r="R38739" t="s">
        <v>4494</v>
      </c>
      <c r="S38739" t="s">
        <v>4495</v>
      </c>
      <c r="U38739" t="s">
        <v>31893</v>
      </c>
      <c r="V38739" t="s">
        <v>31896</v>
      </c>
      <c r="W38739">
        <v>3</v>
      </c>
      <c r="X38739" t="s">
        <v>3014</v>
      </c>
      <c r="Y38739">
        <v>2</v>
      </c>
      <c r="Z38739">
        <v>626.32372999999995</v>
      </c>
      <c r="AA38739">
        <v>1250.6329000000001</v>
      </c>
      <c r="AB38739">
        <v>56904.5546875</v>
      </c>
      <c r="AC38739">
        <v>-0.85038999999999998</v>
      </c>
      <c r="AD38739">
        <v>0.35959999999999998</v>
      </c>
      <c r="AE38739">
        <v>-0.49079</v>
      </c>
      <c r="AF38739">
        <v>98.034999999999997</v>
      </c>
      <c r="AG38739">
        <v>0.84182999999999997</v>
      </c>
      <c r="AH38739">
        <v>98.037999999999997</v>
      </c>
      <c r="AI38739">
        <v>2.3651000000000002E-3</v>
      </c>
      <c r="AK38739">
        <v>0.354829162359238</v>
      </c>
      <c r="AL38739">
        <v>7.6945E-2</v>
      </c>
      <c r="AM38739">
        <v>1</v>
      </c>
      <c r="AN38739">
        <v>12874</v>
      </c>
      <c r="AO38739">
        <v>75.509</v>
      </c>
      <c r="AP38739">
        <v>75.509</v>
      </c>
      <c r="AQ38739">
        <v>1</v>
      </c>
      <c r="AR38739">
        <v>4399600</v>
      </c>
    </row>
    <row r="38740" spans="1:44" x14ac:dyDescent="0.25">
      <c r="A38740">
        <v>38738</v>
      </c>
      <c r="B38740">
        <v>577</v>
      </c>
      <c r="C38740">
        <v>8816</v>
      </c>
      <c r="D38740">
        <v>9711</v>
      </c>
      <c r="E38740">
        <v>30066</v>
      </c>
      <c r="H38740" t="s">
        <v>31483</v>
      </c>
      <c r="I38740">
        <v>12</v>
      </c>
      <c r="J38740" t="s">
        <v>31890</v>
      </c>
      <c r="K38740" t="s">
        <v>48688</v>
      </c>
      <c r="N38740">
        <v>0</v>
      </c>
      <c r="O38740">
        <v>0</v>
      </c>
      <c r="P38740" t="s">
        <v>4933</v>
      </c>
      <c r="Q38740" t="s">
        <v>4933</v>
      </c>
      <c r="R38740" t="s">
        <v>4933</v>
      </c>
      <c r="S38740" t="s">
        <v>4934</v>
      </c>
      <c r="U38740" t="s">
        <v>31893</v>
      </c>
      <c r="V38740" t="s">
        <v>31894</v>
      </c>
      <c r="W38740">
        <v>1</v>
      </c>
      <c r="X38740" t="s">
        <v>1600</v>
      </c>
      <c r="Y38740">
        <v>2</v>
      </c>
      <c r="Z38740">
        <v>651.82917999999995</v>
      </c>
      <c r="AA38740">
        <v>1301.6438000000001</v>
      </c>
      <c r="AB38740">
        <v>53999.50390625</v>
      </c>
      <c r="AC38740">
        <v>-1.6762999999999999</v>
      </c>
      <c r="AD38740">
        <v>-0.63570000000000004</v>
      </c>
      <c r="AE38740">
        <v>-2.3119999999999998</v>
      </c>
      <c r="AF38740">
        <v>69.510999999999996</v>
      </c>
      <c r="AG38740">
        <v>1.2039</v>
      </c>
      <c r="AH38740">
        <v>69.510999999999996</v>
      </c>
      <c r="AI38740">
        <v>0</v>
      </c>
      <c r="AK38740">
        <v>0.52498114109039296</v>
      </c>
      <c r="AL38740" s="21">
        <v>1.8414999999999999E-5</v>
      </c>
      <c r="AM38740">
        <v>1</v>
      </c>
      <c r="AN38740">
        <v>8609</v>
      </c>
      <c r="AO38740">
        <v>151.22</v>
      </c>
      <c r="AP38740">
        <v>151.22</v>
      </c>
      <c r="AQ38740">
        <v>1</v>
      </c>
      <c r="AR38740">
        <v>6348100</v>
      </c>
    </row>
    <row r="38741" spans="1:44" x14ac:dyDescent="0.25">
      <c r="A38741">
        <v>38739</v>
      </c>
      <c r="B38741">
        <v>577</v>
      </c>
      <c r="C38741">
        <v>8816</v>
      </c>
      <c r="D38741">
        <v>9711</v>
      </c>
      <c r="E38741">
        <v>30067</v>
      </c>
      <c r="H38741" t="s">
        <v>31483</v>
      </c>
      <c r="I38741">
        <v>12</v>
      </c>
      <c r="J38741" t="s">
        <v>31890</v>
      </c>
      <c r="K38741" t="s">
        <v>48688</v>
      </c>
      <c r="N38741">
        <v>0</v>
      </c>
      <c r="O38741">
        <v>0</v>
      </c>
      <c r="P38741" t="s">
        <v>4933</v>
      </c>
      <c r="Q38741" t="s">
        <v>4933</v>
      </c>
      <c r="R38741" t="s">
        <v>4933</v>
      </c>
      <c r="S38741" t="s">
        <v>4934</v>
      </c>
      <c r="U38741" t="s">
        <v>31893</v>
      </c>
      <c r="V38741" t="s">
        <v>31901</v>
      </c>
      <c r="W38741">
        <v>4</v>
      </c>
      <c r="X38741" t="s">
        <v>3010</v>
      </c>
      <c r="Y38741">
        <v>2</v>
      </c>
      <c r="Z38741">
        <v>651.82917999999995</v>
      </c>
      <c r="AA38741">
        <v>1301.6438000000001</v>
      </c>
      <c r="AB38741">
        <v>55029.0703125</v>
      </c>
      <c r="AC38741">
        <v>-0.88878999999999997</v>
      </c>
      <c r="AD38741">
        <v>-0.50200999999999996</v>
      </c>
      <c r="AE38741">
        <v>-1.3908</v>
      </c>
      <c r="AF38741">
        <v>69.614999999999995</v>
      </c>
      <c r="AG38741">
        <v>0.99885000000000002</v>
      </c>
      <c r="AH38741">
        <v>69.614999999999995</v>
      </c>
      <c r="AI38741">
        <v>2.5940000000000002E-4</v>
      </c>
      <c r="AK38741">
        <v>0.57058352231979403</v>
      </c>
      <c r="AL38741">
        <v>2.5281000000000001E-4</v>
      </c>
      <c r="AM38741">
        <v>1</v>
      </c>
      <c r="AN38741">
        <v>8694</v>
      </c>
      <c r="AO38741">
        <v>133.22999999999999</v>
      </c>
      <c r="AP38741">
        <v>133.22999999999999</v>
      </c>
      <c r="AQ38741">
        <v>1</v>
      </c>
      <c r="AR38741">
        <v>4170800</v>
      </c>
    </row>
    <row r="38742" spans="1:44" x14ac:dyDescent="0.25">
      <c r="A38742">
        <v>38740</v>
      </c>
      <c r="B38742">
        <v>577</v>
      </c>
      <c r="C38742">
        <v>8816</v>
      </c>
      <c r="D38742">
        <v>9711</v>
      </c>
      <c r="E38742">
        <v>30068</v>
      </c>
      <c r="H38742" t="s">
        <v>31483</v>
      </c>
      <c r="I38742">
        <v>12</v>
      </c>
      <c r="J38742" t="s">
        <v>31890</v>
      </c>
      <c r="K38742" t="s">
        <v>48688</v>
      </c>
      <c r="N38742">
        <v>0</v>
      </c>
      <c r="O38742">
        <v>0</v>
      </c>
      <c r="P38742" t="s">
        <v>4933</v>
      </c>
      <c r="Q38742" t="s">
        <v>4933</v>
      </c>
      <c r="R38742" t="s">
        <v>4933</v>
      </c>
      <c r="S38742" t="s">
        <v>4934</v>
      </c>
      <c r="U38742" t="s">
        <v>31893</v>
      </c>
      <c r="V38742" t="s">
        <v>31897</v>
      </c>
      <c r="W38742">
        <v>6</v>
      </c>
      <c r="X38742" t="s">
        <v>3012</v>
      </c>
      <c r="Y38742">
        <v>2</v>
      </c>
      <c r="Z38742">
        <v>651.82917999999995</v>
      </c>
      <c r="AA38742">
        <v>1301.6438000000001</v>
      </c>
      <c r="AB38742">
        <v>54270.1171875</v>
      </c>
      <c r="AC38742">
        <v>-1.0859000000000001</v>
      </c>
      <c r="AD38742">
        <v>-0.57257000000000002</v>
      </c>
      <c r="AE38742">
        <v>-1.6585000000000001</v>
      </c>
      <c r="AF38742">
        <v>69.224999999999994</v>
      </c>
      <c r="AG38742">
        <v>1.363</v>
      </c>
      <c r="AH38742">
        <v>69.578999999999994</v>
      </c>
      <c r="AI38742">
        <v>0.35320000000000001</v>
      </c>
      <c r="AK38742">
        <v>0.53511345386505105</v>
      </c>
      <c r="AL38742">
        <v>8.3173999999999998E-2</v>
      </c>
      <c r="AM38742">
        <v>1</v>
      </c>
      <c r="AN38742">
        <v>8894</v>
      </c>
      <c r="AO38742">
        <v>70.808000000000007</v>
      </c>
      <c r="AP38742">
        <v>36.938000000000002</v>
      </c>
      <c r="AQ38742">
        <v>1</v>
      </c>
      <c r="AR38742">
        <v>5926200</v>
      </c>
    </row>
    <row r="38743" spans="1:44" x14ac:dyDescent="0.25">
      <c r="A38743">
        <v>38741</v>
      </c>
      <c r="B38743">
        <v>577</v>
      </c>
      <c r="C38743">
        <v>8816</v>
      </c>
      <c r="D38743">
        <v>9711</v>
      </c>
      <c r="H38743" t="s">
        <v>31483</v>
      </c>
      <c r="I38743">
        <v>12</v>
      </c>
      <c r="J38743" t="s">
        <v>31890</v>
      </c>
      <c r="N38743">
        <v>0</v>
      </c>
      <c r="O38743">
        <v>0</v>
      </c>
      <c r="P38743" t="s">
        <v>4933</v>
      </c>
      <c r="Q38743" t="s">
        <v>4933</v>
      </c>
      <c r="R38743" t="s">
        <v>4933</v>
      </c>
      <c r="S38743" t="s">
        <v>4934</v>
      </c>
      <c r="U38743" t="s">
        <v>31898</v>
      </c>
      <c r="V38743" t="s">
        <v>31895</v>
      </c>
      <c r="W38743">
        <v>2</v>
      </c>
      <c r="X38743" t="s">
        <v>3013</v>
      </c>
      <c r="Y38743">
        <v>2</v>
      </c>
      <c r="Z38743">
        <v>651.82917999999995</v>
      </c>
      <c r="AA38743">
        <v>1301.6438000000001</v>
      </c>
      <c r="AB38743">
        <v>54735.80859375</v>
      </c>
      <c r="AC38743">
        <v>-0.75336999999999998</v>
      </c>
      <c r="AD38743">
        <v>-0.41793000000000002</v>
      </c>
      <c r="AE38743">
        <v>-1.1713</v>
      </c>
      <c r="AF38743">
        <v>69.734999999999999</v>
      </c>
      <c r="AG38743">
        <v>0.68196000000000001</v>
      </c>
      <c r="AH38743">
        <v>69.391999999999996</v>
      </c>
      <c r="AI38743">
        <v>-0.34277999999999997</v>
      </c>
      <c r="AJ38743">
        <v>-0.11872000000000001</v>
      </c>
      <c r="AK38743" t="s">
        <v>9099</v>
      </c>
      <c r="AL38743">
        <v>1</v>
      </c>
      <c r="AM38743">
        <v>0</v>
      </c>
      <c r="AO38743" t="s">
        <v>9099</v>
      </c>
      <c r="AP38743" t="s">
        <v>9099</v>
      </c>
      <c r="AQ38743">
        <v>0</v>
      </c>
      <c r="AR38743">
        <v>1335700</v>
      </c>
    </row>
    <row r="38744" spans="1:44" x14ac:dyDescent="0.25">
      <c r="A38744">
        <v>38742</v>
      </c>
      <c r="B38744">
        <v>1873</v>
      </c>
      <c r="C38744">
        <v>8817</v>
      </c>
      <c r="D38744">
        <v>9712</v>
      </c>
      <c r="E38744">
        <v>30069</v>
      </c>
      <c r="H38744" t="s">
        <v>31487</v>
      </c>
      <c r="I38744">
        <v>21</v>
      </c>
      <c r="J38744" t="s">
        <v>31890</v>
      </c>
      <c r="K38744" t="s">
        <v>48689</v>
      </c>
      <c r="N38744">
        <v>0</v>
      </c>
      <c r="O38744">
        <v>0</v>
      </c>
      <c r="P38744" t="s">
        <v>8854</v>
      </c>
      <c r="Q38744" t="s">
        <v>8854</v>
      </c>
      <c r="R38744" t="s">
        <v>8854</v>
      </c>
      <c r="S38744" t="s">
        <v>8855</v>
      </c>
      <c r="U38744" t="s">
        <v>31893</v>
      </c>
      <c r="V38744" t="s">
        <v>31894</v>
      </c>
      <c r="W38744">
        <v>1</v>
      </c>
      <c r="X38744" t="s">
        <v>1600</v>
      </c>
      <c r="Y38744">
        <v>3</v>
      </c>
      <c r="Z38744">
        <v>727.98620000000005</v>
      </c>
      <c r="AA38744">
        <v>2180.9367999999999</v>
      </c>
      <c r="AB38744">
        <v>48889.08984375</v>
      </c>
      <c r="AC38744">
        <v>-1.2604</v>
      </c>
      <c r="AD38744">
        <v>-0.28658</v>
      </c>
      <c r="AE38744">
        <v>-1.5469999999999999</v>
      </c>
      <c r="AF38744">
        <v>79.144999999999996</v>
      </c>
      <c r="AG38744">
        <v>2.0428999999999999</v>
      </c>
      <c r="AH38744">
        <v>79.144999999999996</v>
      </c>
      <c r="AI38744">
        <v>0</v>
      </c>
      <c r="AK38744">
        <v>0.78014433383941695</v>
      </c>
      <c r="AL38744" s="21">
        <v>2.6883000000000001E-7</v>
      </c>
      <c r="AM38744">
        <v>1</v>
      </c>
      <c r="AN38744">
        <v>10160</v>
      </c>
      <c r="AO38744">
        <v>136.34</v>
      </c>
      <c r="AP38744">
        <v>131.79</v>
      </c>
      <c r="AQ38744">
        <v>1</v>
      </c>
      <c r="AR38744">
        <v>170280000</v>
      </c>
    </row>
    <row r="38745" spans="1:44" x14ac:dyDescent="0.25">
      <c r="A38745">
        <v>38743</v>
      </c>
      <c r="B38745">
        <v>1873</v>
      </c>
      <c r="C38745">
        <v>8817</v>
      </c>
      <c r="D38745">
        <v>9712</v>
      </c>
      <c r="E38745">
        <v>30070</v>
      </c>
      <c r="H38745" t="s">
        <v>31487</v>
      </c>
      <c r="I38745">
        <v>21</v>
      </c>
      <c r="J38745" t="s">
        <v>31890</v>
      </c>
      <c r="K38745" t="s">
        <v>48689</v>
      </c>
      <c r="N38745">
        <v>0</v>
      </c>
      <c r="O38745">
        <v>0</v>
      </c>
      <c r="P38745" t="s">
        <v>8854</v>
      </c>
      <c r="Q38745" t="s">
        <v>8854</v>
      </c>
      <c r="R38745" t="s">
        <v>8854</v>
      </c>
      <c r="S38745" t="s">
        <v>8855</v>
      </c>
      <c r="U38745" t="s">
        <v>31893</v>
      </c>
      <c r="V38745" t="s">
        <v>31894</v>
      </c>
      <c r="W38745">
        <v>1</v>
      </c>
      <c r="X38745" t="s">
        <v>1600</v>
      </c>
      <c r="Y38745">
        <v>2</v>
      </c>
      <c r="Z38745">
        <v>1091.4757</v>
      </c>
      <c r="AA38745">
        <v>2180.9367999999999</v>
      </c>
      <c r="AB38745">
        <v>41049.35546875</v>
      </c>
      <c r="AC38745">
        <v>-0.84519</v>
      </c>
      <c r="AD38745">
        <v>0.22774</v>
      </c>
      <c r="AE38745">
        <v>-0.61746000000000001</v>
      </c>
      <c r="AF38745">
        <v>79.094999999999999</v>
      </c>
      <c r="AG38745">
        <v>0.72604000000000002</v>
      </c>
      <c r="AH38745">
        <v>79.094999999999999</v>
      </c>
      <c r="AI38745">
        <v>0</v>
      </c>
      <c r="AK38745">
        <v>0.94729745388030995</v>
      </c>
      <c r="AL38745" s="21">
        <v>1.4191000000000001E-72</v>
      </c>
      <c r="AM38745">
        <v>1</v>
      </c>
      <c r="AN38745">
        <v>10164</v>
      </c>
      <c r="AO38745">
        <v>310.3</v>
      </c>
      <c r="AP38745">
        <v>293.58</v>
      </c>
      <c r="AQ38745">
        <v>1</v>
      </c>
      <c r="AR38745">
        <v>17634000</v>
      </c>
    </row>
    <row r="38746" spans="1:44" x14ac:dyDescent="0.25">
      <c r="A38746">
        <v>38744</v>
      </c>
      <c r="B38746">
        <v>1873</v>
      </c>
      <c r="C38746">
        <v>8817</v>
      </c>
      <c r="D38746">
        <v>9712</v>
      </c>
      <c r="E38746">
        <v>30071</v>
      </c>
      <c r="H38746" t="s">
        <v>31487</v>
      </c>
      <c r="I38746">
        <v>21</v>
      </c>
      <c r="J38746" t="s">
        <v>31890</v>
      </c>
      <c r="K38746" t="s">
        <v>48689</v>
      </c>
      <c r="N38746">
        <v>0</v>
      </c>
      <c r="O38746">
        <v>0</v>
      </c>
      <c r="P38746" t="s">
        <v>8854</v>
      </c>
      <c r="Q38746" t="s">
        <v>8854</v>
      </c>
      <c r="R38746" t="s">
        <v>8854</v>
      </c>
      <c r="S38746" t="s">
        <v>8855</v>
      </c>
      <c r="U38746" t="s">
        <v>31893</v>
      </c>
      <c r="V38746" t="s">
        <v>31895</v>
      </c>
      <c r="W38746">
        <v>2</v>
      </c>
      <c r="X38746" t="s">
        <v>3013</v>
      </c>
      <c r="Y38746">
        <v>3</v>
      </c>
      <c r="Z38746">
        <v>727.98620000000005</v>
      </c>
      <c r="AA38746">
        <v>2180.9367999999999</v>
      </c>
      <c r="AB38746">
        <v>49358.33984375</v>
      </c>
      <c r="AC38746">
        <v>-0.32651999999999998</v>
      </c>
      <c r="AD38746">
        <v>-0.43398999999999999</v>
      </c>
      <c r="AE38746">
        <v>-0.76049999999999995</v>
      </c>
      <c r="AF38746">
        <v>79.447000000000003</v>
      </c>
      <c r="AG38746">
        <v>1.1047</v>
      </c>
      <c r="AH38746">
        <v>79.103999999999999</v>
      </c>
      <c r="AI38746">
        <v>-0.34277999999999997</v>
      </c>
      <c r="AK38746">
        <v>0.59959751367569003</v>
      </c>
      <c r="AL38746" s="21">
        <v>7.5942000000000001E-6</v>
      </c>
      <c r="AM38746">
        <v>1</v>
      </c>
      <c r="AN38746">
        <v>9513</v>
      </c>
      <c r="AO38746">
        <v>114.56</v>
      </c>
      <c r="AP38746">
        <v>109.86</v>
      </c>
      <c r="AQ38746">
        <v>1</v>
      </c>
      <c r="AR38746">
        <v>14827000</v>
      </c>
    </row>
    <row r="38747" spans="1:44" x14ac:dyDescent="0.25">
      <c r="A38747">
        <v>38745</v>
      </c>
      <c r="B38747">
        <v>1873</v>
      </c>
      <c r="C38747">
        <v>8817</v>
      </c>
      <c r="D38747">
        <v>9712</v>
      </c>
      <c r="E38747">
        <v>30072</v>
      </c>
      <c r="H38747" t="s">
        <v>31487</v>
      </c>
      <c r="I38747">
        <v>21</v>
      </c>
      <c r="J38747" t="s">
        <v>31890</v>
      </c>
      <c r="K38747" t="s">
        <v>48689</v>
      </c>
      <c r="N38747">
        <v>0</v>
      </c>
      <c r="O38747">
        <v>0</v>
      </c>
      <c r="P38747" t="s">
        <v>8854</v>
      </c>
      <c r="Q38747" t="s">
        <v>8854</v>
      </c>
      <c r="R38747" t="s">
        <v>8854</v>
      </c>
      <c r="S38747" t="s">
        <v>8855</v>
      </c>
      <c r="U38747" t="s">
        <v>31893</v>
      </c>
      <c r="V38747" t="s">
        <v>31901</v>
      </c>
      <c r="W38747">
        <v>4</v>
      </c>
      <c r="X38747" t="s">
        <v>3010</v>
      </c>
      <c r="Y38747">
        <v>3</v>
      </c>
      <c r="Z38747">
        <v>727.98620000000005</v>
      </c>
      <c r="AA38747">
        <v>2180.9367999999999</v>
      </c>
      <c r="AB38747">
        <v>48955.81640625</v>
      </c>
      <c r="AC38747">
        <v>-1.0551999999999999</v>
      </c>
      <c r="AD38747">
        <v>-0.38906000000000002</v>
      </c>
      <c r="AE38747">
        <v>-1.4441999999999999</v>
      </c>
      <c r="AF38747">
        <v>79.227000000000004</v>
      </c>
      <c r="AG38747">
        <v>1.4661999999999999</v>
      </c>
      <c r="AH38747">
        <v>79.126999999999995</v>
      </c>
      <c r="AI38747">
        <v>-9.9990999999999997E-2</v>
      </c>
      <c r="AK38747">
        <v>0.57677143812179599</v>
      </c>
      <c r="AL38747" s="21">
        <v>4.1138000000000003E-6</v>
      </c>
      <c r="AM38747">
        <v>1</v>
      </c>
      <c r="AN38747">
        <v>10194</v>
      </c>
      <c r="AO38747">
        <v>119.47</v>
      </c>
      <c r="AP38747">
        <v>114.77</v>
      </c>
      <c r="AQ38747">
        <v>1</v>
      </c>
      <c r="AR38747">
        <v>76236000</v>
      </c>
    </row>
    <row r="38748" spans="1:44" x14ac:dyDescent="0.25">
      <c r="A38748">
        <v>38746</v>
      </c>
      <c r="B38748">
        <v>1873</v>
      </c>
      <c r="C38748">
        <v>8817</v>
      </c>
      <c r="D38748">
        <v>9712</v>
      </c>
      <c r="E38748">
        <v>30073</v>
      </c>
      <c r="H38748" t="s">
        <v>31487</v>
      </c>
      <c r="I38748">
        <v>21</v>
      </c>
      <c r="J38748" t="s">
        <v>31890</v>
      </c>
      <c r="K38748" t="s">
        <v>48689</v>
      </c>
      <c r="N38748">
        <v>0</v>
      </c>
      <c r="O38748">
        <v>0</v>
      </c>
      <c r="P38748" t="s">
        <v>8854</v>
      </c>
      <c r="Q38748" t="s">
        <v>8854</v>
      </c>
      <c r="R38748" t="s">
        <v>8854</v>
      </c>
      <c r="S38748" t="s">
        <v>8855</v>
      </c>
      <c r="U38748" t="s">
        <v>31893</v>
      </c>
      <c r="V38748" t="s">
        <v>31901</v>
      </c>
      <c r="W38748">
        <v>4</v>
      </c>
      <c r="X38748" t="s">
        <v>3010</v>
      </c>
      <c r="Y38748">
        <v>2</v>
      </c>
      <c r="Z38748">
        <v>1091.4757</v>
      </c>
      <c r="AA38748">
        <v>2180.9367999999999</v>
      </c>
      <c r="AB38748">
        <v>40887.44921875</v>
      </c>
      <c r="AC38748">
        <v>-0.75853000000000004</v>
      </c>
      <c r="AD38748">
        <v>7.1114999999999998E-2</v>
      </c>
      <c r="AE38748">
        <v>-0.68740999999999997</v>
      </c>
      <c r="AF38748">
        <v>79.2</v>
      </c>
      <c r="AG38748">
        <v>0.74397000000000002</v>
      </c>
      <c r="AH38748">
        <v>79.099999999999994</v>
      </c>
      <c r="AI38748">
        <v>-9.9990999999999997E-2</v>
      </c>
      <c r="AK38748">
        <v>0.97826766967773404</v>
      </c>
      <c r="AL38748" s="21">
        <v>1.7373999999999999E-86</v>
      </c>
      <c r="AM38748">
        <v>1</v>
      </c>
      <c r="AN38748">
        <v>10199</v>
      </c>
      <c r="AO38748">
        <v>333.92</v>
      </c>
      <c r="AP38748">
        <v>320.92</v>
      </c>
      <c r="AQ38748">
        <v>1</v>
      </c>
      <c r="AR38748">
        <v>14682000</v>
      </c>
    </row>
    <row r="38749" spans="1:44" x14ac:dyDescent="0.25">
      <c r="A38749">
        <v>38747</v>
      </c>
      <c r="B38749">
        <v>1873</v>
      </c>
      <c r="C38749">
        <v>8817</v>
      </c>
      <c r="D38749">
        <v>9712</v>
      </c>
      <c r="E38749">
        <v>30074</v>
      </c>
      <c r="H38749" t="s">
        <v>31487</v>
      </c>
      <c r="I38749">
        <v>21</v>
      </c>
      <c r="J38749" t="s">
        <v>31890</v>
      </c>
      <c r="K38749" t="s">
        <v>48689</v>
      </c>
      <c r="N38749">
        <v>0</v>
      </c>
      <c r="O38749">
        <v>0</v>
      </c>
      <c r="P38749" t="s">
        <v>8854</v>
      </c>
      <c r="Q38749" t="s">
        <v>8854</v>
      </c>
      <c r="R38749" t="s">
        <v>8854</v>
      </c>
      <c r="S38749" t="s">
        <v>8855</v>
      </c>
      <c r="U38749" t="s">
        <v>31893</v>
      </c>
      <c r="V38749" t="s">
        <v>31897</v>
      </c>
      <c r="W38749">
        <v>6</v>
      </c>
      <c r="X38749" t="s">
        <v>3012</v>
      </c>
      <c r="Y38749">
        <v>2</v>
      </c>
      <c r="Z38749">
        <v>1091.4757</v>
      </c>
      <c r="AA38749">
        <v>2180.9367999999999</v>
      </c>
      <c r="AB38749">
        <v>40255.078125</v>
      </c>
      <c r="AC38749">
        <v>-0.11375</v>
      </c>
      <c r="AD38749">
        <v>-0.22244</v>
      </c>
      <c r="AE38749">
        <v>-0.33618999999999999</v>
      </c>
      <c r="AF38749">
        <v>78.936000000000007</v>
      </c>
      <c r="AG38749">
        <v>0.82284000000000002</v>
      </c>
      <c r="AH38749">
        <v>79.088999999999999</v>
      </c>
      <c r="AI38749">
        <v>0.15271999999999999</v>
      </c>
      <c r="AK38749">
        <v>0.95635133981704701</v>
      </c>
      <c r="AL38749" s="21">
        <v>4.0964000000000001E-60</v>
      </c>
      <c r="AM38749">
        <v>1</v>
      </c>
      <c r="AN38749">
        <v>10508</v>
      </c>
      <c r="AO38749">
        <v>284.72000000000003</v>
      </c>
      <c r="AP38749">
        <v>273.10000000000002</v>
      </c>
      <c r="AQ38749">
        <v>1</v>
      </c>
      <c r="AR38749">
        <v>26786000</v>
      </c>
    </row>
    <row r="38750" spans="1:44" x14ac:dyDescent="0.25">
      <c r="A38750">
        <v>38748</v>
      </c>
      <c r="B38750">
        <v>1873</v>
      </c>
      <c r="C38750">
        <v>8817</v>
      </c>
      <c r="D38750">
        <v>9712</v>
      </c>
      <c r="H38750" t="s">
        <v>31487</v>
      </c>
      <c r="I38750">
        <v>21</v>
      </c>
      <c r="J38750" t="s">
        <v>31890</v>
      </c>
      <c r="N38750">
        <v>0</v>
      </c>
      <c r="O38750">
        <v>0</v>
      </c>
      <c r="P38750" t="s">
        <v>8854</v>
      </c>
      <c r="Q38750" t="s">
        <v>8854</v>
      </c>
      <c r="R38750" t="s">
        <v>8854</v>
      </c>
      <c r="S38750" t="s">
        <v>8855</v>
      </c>
      <c r="U38750" t="s">
        <v>31898</v>
      </c>
      <c r="V38750" t="s">
        <v>31895</v>
      </c>
      <c r="W38750">
        <v>2</v>
      </c>
      <c r="X38750" t="s">
        <v>3013</v>
      </c>
      <c r="Y38750">
        <v>2</v>
      </c>
      <c r="Z38750">
        <v>1091.4757</v>
      </c>
      <c r="AA38750">
        <v>2180.9367999999999</v>
      </c>
      <c r="AB38750" t="s">
        <v>9099</v>
      </c>
      <c r="AC38750">
        <v>2.1085E-2</v>
      </c>
      <c r="AD38750">
        <v>-6.9700999999999999E-2</v>
      </c>
      <c r="AE38750">
        <v>-4.8615999999999999E-2</v>
      </c>
      <c r="AF38750">
        <v>79.37</v>
      </c>
      <c r="AG38750">
        <v>0.33949000000000001</v>
      </c>
      <c r="AH38750">
        <v>79.027000000000001</v>
      </c>
      <c r="AI38750">
        <v>-0.34277999999999997</v>
      </c>
      <c r="AJ38750">
        <v>-6.8207000000000004E-2</v>
      </c>
      <c r="AK38750" t="s">
        <v>9099</v>
      </c>
      <c r="AL38750">
        <v>1</v>
      </c>
      <c r="AM38750">
        <v>0</v>
      </c>
      <c r="AO38750" t="s">
        <v>9099</v>
      </c>
      <c r="AP38750" t="s">
        <v>9099</v>
      </c>
      <c r="AQ38750">
        <v>0</v>
      </c>
      <c r="AR38750">
        <v>767410</v>
      </c>
    </row>
    <row r="38751" spans="1:44" x14ac:dyDescent="0.25">
      <c r="A38751">
        <v>38749</v>
      </c>
      <c r="B38751">
        <v>1873</v>
      </c>
      <c r="C38751">
        <v>8817</v>
      </c>
      <c r="D38751">
        <v>9712</v>
      </c>
      <c r="H38751" t="s">
        <v>31487</v>
      </c>
      <c r="I38751">
        <v>21</v>
      </c>
      <c r="J38751" t="s">
        <v>31890</v>
      </c>
      <c r="N38751">
        <v>0</v>
      </c>
      <c r="O38751">
        <v>0</v>
      </c>
      <c r="P38751" t="s">
        <v>8854</v>
      </c>
      <c r="Q38751" t="s">
        <v>8854</v>
      </c>
      <c r="R38751" t="s">
        <v>8854</v>
      </c>
      <c r="S38751" t="s">
        <v>8855</v>
      </c>
      <c r="U38751" t="s">
        <v>31898</v>
      </c>
      <c r="V38751" t="s">
        <v>31896</v>
      </c>
      <c r="W38751">
        <v>3</v>
      </c>
      <c r="X38751" t="s">
        <v>3014</v>
      </c>
      <c r="Y38751">
        <v>3</v>
      </c>
      <c r="Z38751">
        <v>727.98620000000005</v>
      </c>
      <c r="AA38751">
        <v>2180.9367999999999</v>
      </c>
      <c r="AB38751">
        <v>52610.421875</v>
      </c>
      <c r="AC38751">
        <v>-0.71391000000000004</v>
      </c>
      <c r="AD38751">
        <v>5.6249E-2</v>
      </c>
      <c r="AE38751">
        <v>-0.65766000000000002</v>
      </c>
      <c r="AF38751">
        <v>78.97</v>
      </c>
      <c r="AG38751">
        <v>0.43754999999999999</v>
      </c>
      <c r="AH38751">
        <v>79.173000000000002</v>
      </c>
      <c r="AI38751">
        <v>0.20285</v>
      </c>
      <c r="AJ38751">
        <v>2.8412E-2</v>
      </c>
      <c r="AK38751" t="s">
        <v>9099</v>
      </c>
      <c r="AL38751">
        <v>1</v>
      </c>
      <c r="AM38751">
        <v>0</v>
      </c>
      <c r="AO38751" t="s">
        <v>9099</v>
      </c>
      <c r="AP38751" t="s">
        <v>9099</v>
      </c>
      <c r="AQ38751">
        <v>0</v>
      </c>
      <c r="AR38751">
        <v>1979500</v>
      </c>
    </row>
    <row r="38752" spans="1:44" x14ac:dyDescent="0.25">
      <c r="A38752">
        <v>38750</v>
      </c>
      <c r="B38752">
        <v>1873</v>
      </c>
      <c r="C38752">
        <v>8817</v>
      </c>
      <c r="D38752">
        <v>9713</v>
      </c>
      <c r="E38752">
        <v>30075</v>
      </c>
      <c r="G38752">
        <v>926</v>
      </c>
      <c r="H38752" t="s">
        <v>31487</v>
      </c>
      <c r="I38752">
        <v>21</v>
      </c>
      <c r="J38752" t="s">
        <v>31930</v>
      </c>
      <c r="K38752" t="s">
        <v>48690</v>
      </c>
      <c r="L38752" t="s">
        <v>48691</v>
      </c>
      <c r="M38752" t="s">
        <v>48692</v>
      </c>
      <c r="N38752">
        <v>0</v>
      </c>
      <c r="O38752">
        <v>2</v>
      </c>
      <c r="P38752" t="s">
        <v>8854</v>
      </c>
      <c r="Q38752" t="s">
        <v>8854</v>
      </c>
      <c r="R38752" t="s">
        <v>8854</v>
      </c>
      <c r="S38752" t="s">
        <v>8855</v>
      </c>
      <c r="U38752" t="s">
        <v>31893</v>
      </c>
      <c r="V38752" t="s">
        <v>31901</v>
      </c>
      <c r="W38752">
        <v>4</v>
      </c>
      <c r="X38752" t="s">
        <v>3010</v>
      </c>
      <c r="Y38752">
        <v>3</v>
      </c>
      <c r="Z38752">
        <v>738.64948000000004</v>
      </c>
      <c r="AA38752">
        <v>2212.9265999999998</v>
      </c>
      <c r="AB38752">
        <v>48850.390625</v>
      </c>
      <c r="AC38752">
        <v>-0.51581999999999995</v>
      </c>
      <c r="AD38752">
        <v>-0.26579000000000003</v>
      </c>
      <c r="AE38752">
        <v>-0.78161000000000003</v>
      </c>
      <c r="AF38752">
        <v>58.588999999999999</v>
      </c>
      <c r="AG38752">
        <v>0.81098999999999999</v>
      </c>
      <c r="AH38752">
        <v>58.69</v>
      </c>
      <c r="AI38752">
        <v>0.10051</v>
      </c>
      <c r="AK38752">
        <v>0.90376770496368397</v>
      </c>
      <c r="AL38752" s="21">
        <v>3.1985E-5</v>
      </c>
      <c r="AM38752">
        <v>1</v>
      </c>
      <c r="AN38752">
        <v>6917</v>
      </c>
      <c r="AO38752">
        <v>111.22</v>
      </c>
      <c r="AP38752">
        <v>107.36</v>
      </c>
      <c r="AQ38752">
        <v>1</v>
      </c>
      <c r="AR38752">
        <v>18214000</v>
      </c>
    </row>
    <row r="38753" spans="1:44" x14ac:dyDescent="0.25">
      <c r="A38753">
        <v>38751</v>
      </c>
      <c r="B38753">
        <v>1873</v>
      </c>
      <c r="C38753">
        <v>8817</v>
      </c>
      <c r="D38753">
        <v>9713</v>
      </c>
      <c r="E38753">
        <v>30076</v>
      </c>
      <c r="G38753">
        <v>926</v>
      </c>
      <c r="H38753" t="s">
        <v>31487</v>
      </c>
      <c r="I38753">
        <v>21</v>
      </c>
      <c r="J38753" t="s">
        <v>31930</v>
      </c>
      <c r="K38753" t="s">
        <v>48690</v>
      </c>
      <c r="L38753" t="s">
        <v>48691</v>
      </c>
      <c r="M38753" t="s">
        <v>48693</v>
      </c>
      <c r="N38753">
        <v>0</v>
      </c>
      <c r="O38753">
        <v>2</v>
      </c>
      <c r="P38753" t="s">
        <v>8854</v>
      </c>
      <c r="Q38753" t="s">
        <v>8854</v>
      </c>
      <c r="R38753" t="s">
        <v>8854</v>
      </c>
      <c r="S38753" t="s">
        <v>8855</v>
      </c>
      <c r="U38753" t="s">
        <v>31893</v>
      </c>
      <c r="V38753" t="s">
        <v>31902</v>
      </c>
      <c r="W38753">
        <v>5</v>
      </c>
      <c r="X38753" t="s">
        <v>3011</v>
      </c>
      <c r="Y38753">
        <v>3</v>
      </c>
      <c r="Z38753">
        <v>738.64948000000004</v>
      </c>
      <c r="AA38753">
        <v>2212.9265999999998</v>
      </c>
      <c r="AB38753">
        <v>49072.62109375</v>
      </c>
      <c r="AC38753">
        <v>-0.41337000000000002</v>
      </c>
      <c r="AD38753">
        <v>-0.36008000000000001</v>
      </c>
      <c r="AE38753">
        <v>-0.77344000000000002</v>
      </c>
      <c r="AF38753">
        <v>58.968000000000004</v>
      </c>
      <c r="AG38753">
        <v>0.55808000000000002</v>
      </c>
      <c r="AH38753">
        <v>58.517000000000003</v>
      </c>
      <c r="AI38753">
        <v>-0.45113999999999999</v>
      </c>
      <c r="AK38753">
        <v>0.96777772903442405</v>
      </c>
      <c r="AL38753" s="21">
        <v>7.0925000000000003E-5</v>
      </c>
      <c r="AM38753">
        <v>1</v>
      </c>
      <c r="AN38753">
        <v>6296</v>
      </c>
      <c r="AO38753">
        <v>106.36</v>
      </c>
      <c r="AP38753">
        <v>104.75</v>
      </c>
      <c r="AQ38753">
        <v>1</v>
      </c>
      <c r="AR38753">
        <v>5956100</v>
      </c>
    </row>
    <row r="38754" spans="1:44" x14ac:dyDescent="0.25">
      <c r="A38754">
        <v>38752</v>
      </c>
      <c r="B38754">
        <v>1873</v>
      </c>
      <c r="C38754">
        <v>8817</v>
      </c>
      <c r="D38754">
        <v>9713</v>
      </c>
      <c r="E38754">
        <v>30077</v>
      </c>
      <c r="G38754">
        <v>926</v>
      </c>
      <c r="H38754" t="s">
        <v>31487</v>
      </c>
      <c r="I38754">
        <v>21</v>
      </c>
      <c r="J38754" t="s">
        <v>31930</v>
      </c>
      <c r="K38754" t="s">
        <v>48690</v>
      </c>
      <c r="L38754" t="s">
        <v>48691</v>
      </c>
      <c r="M38754" t="s">
        <v>48694</v>
      </c>
      <c r="N38754">
        <v>0</v>
      </c>
      <c r="O38754">
        <v>2</v>
      </c>
      <c r="P38754" t="s">
        <v>8854</v>
      </c>
      <c r="Q38754" t="s">
        <v>8854</v>
      </c>
      <c r="R38754" t="s">
        <v>8854</v>
      </c>
      <c r="S38754" t="s">
        <v>8855</v>
      </c>
      <c r="U38754" t="s">
        <v>31893</v>
      </c>
      <c r="V38754" t="s">
        <v>31897</v>
      </c>
      <c r="W38754">
        <v>6</v>
      </c>
      <c r="X38754" t="s">
        <v>3012</v>
      </c>
      <c r="Y38754">
        <v>3</v>
      </c>
      <c r="Z38754">
        <v>738.64948000000004</v>
      </c>
      <c r="AA38754">
        <v>2212.9265999999998</v>
      </c>
      <c r="AB38754">
        <v>49211.23046875</v>
      </c>
      <c r="AC38754">
        <v>-0.93286999999999998</v>
      </c>
      <c r="AD38754">
        <v>-0.37940000000000002</v>
      </c>
      <c r="AE38754">
        <v>-1.3123</v>
      </c>
      <c r="AF38754">
        <v>58.252000000000002</v>
      </c>
      <c r="AG38754">
        <v>0.53251000000000004</v>
      </c>
      <c r="AH38754">
        <v>58.704999999999998</v>
      </c>
      <c r="AI38754">
        <v>0.45345999999999997</v>
      </c>
      <c r="AK38754">
        <v>0.62542045116424605</v>
      </c>
      <c r="AL38754">
        <v>5.4955999999999998E-3</v>
      </c>
      <c r="AM38754">
        <v>1</v>
      </c>
      <c r="AN38754">
        <v>7140</v>
      </c>
      <c r="AO38754">
        <v>82.662999999999997</v>
      </c>
      <c r="AP38754">
        <v>75.888999999999996</v>
      </c>
      <c r="AQ38754">
        <v>1</v>
      </c>
      <c r="AR38754">
        <v>10788000</v>
      </c>
    </row>
    <row r="38755" spans="1:44" x14ac:dyDescent="0.25">
      <c r="A38755">
        <v>38753</v>
      </c>
      <c r="B38755">
        <v>1873</v>
      </c>
      <c r="C38755">
        <v>8817</v>
      </c>
      <c r="D38755">
        <v>9714</v>
      </c>
      <c r="E38755">
        <v>30078</v>
      </c>
      <c r="G38755">
        <v>926</v>
      </c>
      <c r="H38755" t="s">
        <v>31487</v>
      </c>
      <c r="I38755">
        <v>21</v>
      </c>
      <c r="J38755" t="s">
        <v>31868</v>
      </c>
      <c r="K38755" t="s">
        <v>48695</v>
      </c>
      <c r="L38755" t="s">
        <v>48696</v>
      </c>
      <c r="M38755" t="s">
        <v>48697</v>
      </c>
      <c r="N38755">
        <v>0</v>
      </c>
      <c r="O38755">
        <v>1</v>
      </c>
      <c r="P38755" t="s">
        <v>8854</v>
      </c>
      <c r="Q38755" t="s">
        <v>8854</v>
      </c>
      <c r="R38755" t="s">
        <v>8854</v>
      </c>
      <c r="S38755" t="s">
        <v>8855</v>
      </c>
      <c r="U38755" t="s">
        <v>31893</v>
      </c>
      <c r="V38755" t="s">
        <v>31901</v>
      </c>
      <c r="W38755">
        <v>4</v>
      </c>
      <c r="X38755" t="s">
        <v>3010</v>
      </c>
      <c r="Y38755">
        <v>2</v>
      </c>
      <c r="Z38755">
        <v>1099.4730999999999</v>
      </c>
      <c r="AA38755">
        <v>2196.9317000000001</v>
      </c>
      <c r="AB38755">
        <v>41269.33984375</v>
      </c>
      <c r="AC38755">
        <v>-0.49329000000000001</v>
      </c>
      <c r="AD38755">
        <v>-0.18163000000000001</v>
      </c>
      <c r="AE38755">
        <v>-0.67493000000000003</v>
      </c>
      <c r="AF38755">
        <v>68.680000000000007</v>
      </c>
      <c r="AG38755">
        <v>0.65095999999999998</v>
      </c>
      <c r="AH38755">
        <v>68.680999999999997</v>
      </c>
      <c r="AI38755">
        <v>2.5940000000000002E-4</v>
      </c>
      <c r="AK38755">
        <v>0.94040453433990501</v>
      </c>
      <c r="AL38755" s="21">
        <v>4.0395000000000004E-9</v>
      </c>
      <c r="AM38755">
        <v>1</v>
      </c>
      <c r="AN38755">
        <v>8548</v>
      </c>
      <c r="AO38755">
        <v>148.52000000000001</v>
      </c>
      <c r="AP38755">
        <v>139.88999999999999</v>
      </c>
      <c r="AQ38755">
        <v>2</v>
      </c>
      <c r="AR38755">
        <v>7253200</v>
      </c>
    </row>
    <row r="38756" spans="1:44" x14ac:dyDescent="0.25">
      <c r="A38756">
        <v>38754</v>
      </c>
      <c r="B38756">
        <v>1873</v>
      </c>
      <c r="C38756">
        <v>8817</v>
      </c>
      <c r="D38756">
        <v>9714</v>
      </c>
      <c r="E38756">
        <v>30079</v>
      </c>
      <c r="G38756">
        <v>926</v>
      </c>
      <c r="H38756" t="s">
        <v>31487</v>
      </c>
      <c r="I38756">
        <v>21</v>
      </c>
      <c r="J38756" t="s">
        <v>31868</v>
      </c>
      <c r="K38756" t="s">
        <v>48695</v>
      </c>
      <c r="L38756" t="s">
        <v>48698</v>
      </c>
      <c r="M38756" t="s">
        <v>48699</v>
      </c>
      <c r="N38756">
        <v>0</v>
      </c>
      <c r="O38756">
        <v>1</v>
      </c>
      <c r="P38756" t="s">
        <v>8854</v>
      </c>
      <c r="Q38756" t="s">
        <v>8854</v>
      </c>
      <c r="R38756" t="s">
        <v>8854</v>
      </c>
      <c r="S38756" t="s">
        <v>8855</v>
      </c>
      <c r="U38756" t="s">
        <v>31893</v>
      </c>
      <c r="V38756" t="s">
        <v>31897</v>
      </c>
      <c r="W38756">
        <v>6</v>
      </c>
      <c r="X38756" t="s">
        <v>3012</v>
      </c>
      <c r="Y38756">
        <v>2</v>
      </c>
      <c r="Z38756">
        <v>1099.4730999999999</v>
      </c>
      <c r="AA38756">
        <v>2196.9317000000001</v>
      </c>
      <c r="AB38756">
        <v>41306.78515625</v>
      </c>
      <c r="AC38756">
        <v>-0.16527</v>
      </c>
      <c r="AD38756">
        <v>-5.9222999999999998E-2</v>
      </c>
      <c r="AE38756">
        <v>-0.22449</v>
      </c>
      <c r="AF38756">
        <v>68.343000000000004</v>
      </c>
      <c r="AG38756">
        <v>0.56644000000000005</v>
      </c>
      <c r="AH38756">
        <v>68.695999999999998</v>
      </c>
      <c r="AI38756">
        <v>0.35320000000000001</v>
      </c>
      <c r="AK38756">
        <v>0.97192579507827803</v>
      </c>
      <c r="AL38756" s="21">
        <v>3.3717999999999998E-13</v>
      </c>
      <c r="AM38756">
        <v>1</v>
      </c>
      <c r="AN38756">
        <v>8774</v>
      </c>
      <c r="AO38756">
        <v>164.97</v>
      </c>
      <c r="AP38756">
        <v>158.25</v>
      </c>
      <c r="AQ38756">
        <v>2</v>
      </c>
      <c r="AR38756">
        <v>5089900</v>
      </c>
    </row>
    <row r="38757" spans="1:44" x14ac:dyDescent="0.25">
      <c r="A38757">
        <v>38755</v>
      </c>
      <c r="B38757">
        <v>277</v>
      </c>
      <c r="C38757">
        <v>8818</v>
      </c>
      <c r="D38757">
        <v>9715</v>
      </c>
      <c r="E38757">
        <v>30080</v>
      </c>
      <c r="H38757" t="s">
        <v>31490</v>
      </c>
      <c r="I38757">
        <v>11</v>
      </c>
      <c r="J38757" t="s">
        <v>31890</v>
      </c>
      <c r="K38757" t="s">
        <v>48700</v>
      </c>
      <c r="N38757">
        <v>0</v>
      </c>
      <c r="O38757">
        <v>0</v>
      </c>
      <c r="P38757" t="s">
        <v>4026</v>
      </c>
      <c r="Q38757" t="s">
        <v>4026</v>
      </c>
      <c r="R38757" t="s">
        <v>4026</v>
      </c>
      <c r="S38757" t="s">
        <v>4027</v>
      </c>
      <c r="U38757" t="s">
        <v>31893</v>
      </c>
      <c r="V38757" t="s">
        <v>31895</v>
      </c>
      <c r="W38757">
        <v>2</v>
      </c>
      <c r="X38757" t="s">
        <v>3013</v>
      </c>
      <c r="Y38757">
        <v>3</v>
      </c>
      <c r="Z38757">
        <v>504.89798999999999</v>
      </c>
      <c r="AA38757">
        <v>1511.6721</v>
      </c>
      <c r="AB38757">
        <v>60333.41796875</v>
      </c>
      <c r="AC38757">
        <v>-1.2577</v>
      </c>
      <c r="AD38757">
        <v>0.45523999999999998</v>
      </c>
      <c r="AE38757">
        <v>-0.80242000000000002</v>
      </c>
      <c r="AF38757">
        <v>77.02</v>
      </c>
      <c r="AG38757">
        <v>0.53710999999999998</v>
      </c>
      <c r="AH38757">
        <v>76.677999999999997</v>
      </c>
      <c r="AI38757">
        <v>-0.34277999999999997</v>
      </c>
      <c r="AK38757">
        <v>0.76685065031051602</v>
      </c>
      <c r="AL38757">
        <v>1.1681999999999999</v>
      </c>
      <c r="AM38757">
        <v>1</v>
      </c>
      <c r="AN38757">
        <v>9168</v>
      </c>
      <c r="AO38757">
        <v>15.539</v>
      </c>
      <c r="AP38757">
        <v>6.9428999999999998</v>
      </c>
      <c r="AQ38757">
        <v>1</v>
      </c>
      <c r="AR38757">
        <v>1665800</v>
      </c>
    </row>
    <row r="38758" spans="1:44" x14ac:dyDescent="0.25">
      <c r="A38758">
        <v>38756</v>
      </c>
      <c r="B38758">
        <v>277</v>
      </c>
      <c r="C38758">
        <v>8818</v>
      </c>
      <c r="D38758">
        <v>9715</v>
      </c>
      <c r="E38758">
        <v>30081</v>
      </c>
      <c r="H38758" t="s">
        <v>31490</v>
      </c>
      <c r="I38758">
        <v>11</v>
      </c>
      <c r="J38758" t="s">
        <v>31890</v>
      </c>
      <c r="K38758" t="s">
        <v>48700</v>
      </c>
      <c r="N38758">
        <v>0</v>
      </c>
      <c r="O38758">
        <v>0</v>
      </c>
      <c r="P38758" t="s">
        <v>4026</v>
      </c>
      <c r="Q38758" t="s">
        <v>4026</v>
      </c>
      <c r="R38758" t="s">
        <v>4026</v>
      </c>
      <c r="S38758" t="s">
        <v>4027</v>
      </c>
      <c r="U38758" t="s">
        <v>31893</v>
      </c>
      <c r="V38758" t="s">
        <v>31897</v>
      </c>
      <c r="W38758">
        <v>6</v>
      </c>
      <c r="X38758" t="s">
        <v>3012</v>
      </c>
      <c r="Y38758">
        <v>2</v>
      </c>
      <c r="Z38758">
        <v>756.84334000000001</v>
      </c>
      <c r="AA38758">
        <v>1511.6721</v>
      </c>
      <c r="AB38758">
        <v>49853.9453125</v>
      </c>
      <c r="AC38758">
        <v>-0.40014</v>
      </c>
      <c r="AD38758">
        <v>0.21218999999999999</v>
      </c>
      <c r="AE38758">
        <v>-0.18795000000000001</v>
      </c>
      <c r="AF38758">
        <v>76.459000000000003</v>
      </c>
      <c r="AG38758">
        <v>0.46034000000000003</v>
      </c>
      <c r="AH38758">
        <v>76.712000000000003</v>
      </c>
      <c r="AI38758">
        <v>0.25295000000000001</v>
      </c>
      <c r="AK38758">
        <v>0.55070149898529097</v>
      </c>
      <c r="AL38758" s="21">
        <v>3.6863000000000002E-11</v>
      </c>
      <c r="AM38758">
        <v>1</v>
      </c>
      <c r="AN38758">
        <v>10143</v>
      </c>
      <c r="AO38758">
        <v>204.17</v>
      </c>
      <c r="AP38758">
        <v>204.17</v>
      </c>
      <c r="AQ38758">
        <v>1</v>
      </c>
      <c r="AR38758">
        <v>2898200</v>
      </c>
    </row>
    <row r="38759" spans="1:44" x14ac:dyDescent="0.25">
      <c r="A38759">
        <v>38757</v>
      </c>
      <c r="B38759">
        <v>277</v>
      </c>
      <c r="C38759">
        <v>8818</v>
      </c>
      <c r="D38759">
        <v>9715</v>
      </c>
      <c r="H38759" t="s">
        <v>31490</v>
      </c>
      <c r="I38759">
        <v>11</v>
      </c>
      <c r="J38759" t="s">
        <v>31890</v>
      </c>
      <c r="N38759">
        <v>0</v>
      </c>
      <c r="O38759">
        <v>0</v>
      </c>
      <c r="P38759" t="s">
        <v>4026</v>
      </c>
      <c r="Q38759" t="s">
        <v>4026</v>
      </c>
      <c r="R38759" t="s">
        <v>4026</v>
      </c>
      <c r="S38759" t="s">
        <v>4027</v>
      </c>
      <c r="U38759" t="s">
        <v>31898</v>
      </c>
      <c r="V38759" t="s">
        <v>31894</v>
      </c>
      <c r="W38759">
        <v>1</v>
      </c>
      <c r="X38759" t="s">
        <v>1600</v>
      </c>
      <c r="Y38759">
        <v>3</v>
      </c>
      <c r="Z38759">
        <v>504.89798999999999</v>
      </c>
      <c r="AA38759">
        <v>1511.6721</v>
      </c>
      <c r="AB38759">
        <v>64874.73828125</v>
      </c>
      <c r="AC38759">
        <v>-2.3708</v>
      </c>
      <c r="AD38759">
        <v>0.23221</v>
      </c>
      <c r="AE38759">
        <v>-2.1385999999999998</v>
      </c>
      <c r="AF38759">
        <v>76.674000000000007</v>
      </c>
      <c r="AG38759">
        <v>0.47949000000000003</v>
      </c>
      <c r="AH38759">
        <v>76.674000000000007</v>
      </c>
      <c r="AI38759">
        <v>0</v>
      </c>
      <c r="AJ38759">
        <v>-3.4713999999999999E-3</v>
      </c>
      <c r="AK38759" t="s">
        <v>9099</v>
      </c>
      <c r="AL38759">
        <v>1</v>
      </c>
      <c r="AM38759">
        <v>0</v>
      </c>
      <c r="AO38759" t="s">
        <v>9099</v>
      </c>
      <c r="AP38759" t="s">
        <v>9099</v>
      </c>
      <c r="AQ38759">
        <v>0</v>
      </c>
      <c r="AR38759">
        <v>2250900</v>
      </c>
    </row>
    <row r="38760" spans="1:44" x14ac:dyDescent="0.25">
      <c r="A38760">
        <v>38758</v>
      </c>
      <c r="B38760">
        <v>1231</v>
      </c>
      <c r="C38760">
        <v>8819</v>
      </c>
      <c r="D38760">
        <v>9716</v>
      </c>
      <c r="E38760">
        <v>30082</v>
      </c>
      <c r="H38760" t="s">
        <v>31491</v>
      </c>
      <c r="I38760">
        <v>15</v>
      </c>
      <c r="J38760" t="s">
        <v>31890</v>
      </c>
      <c r="K38760" t="s">
        <v>48701</v>
      </c>
      <c r="N38760">
        <v>0</v>
      </c>
      <c r="O38760">
        <v>0</v>
      </c>
      <c r="P38760" t="s">
        <v>6921</v>
      </c>
      <c r="Q38760" t="s">
        <v>6921</v>
      </c>
      <c r="R38760" t="s">
        <v>6921</v>
      </c>
      <c r="S38760" t="s">
        <v>6922</v>
      </c>
      <c r="U38760" t="s">
        <v>31893</v>
      </c>
      <c r="V38760" t="s">
        <v>31897</v>
      </c>
      <c r="W38760">
        <v>6</v>
      </c>
      <c r="X38760" t="s">
        <v>3012</v>
      </c>
      <c r="Y38760">
        <v>2</v>
      </c>
      <c r="Z38760">
        <v>849.38428999999996</v>
      </c>
      <c r="AA38760">
        <v>1696.7539999999999</v>
      </c>
      <c r="AB38760">
        <v>46303</v>
      </c>
      <c r="AC38760">
        <v>-0.45341999999999999</v>
      </c>
      <c r="AD38760">
        <v>1.4666999999999999</v>
      </c>
      <c r="AE38760">
        <v>1.0133000000000001</v>
      </c>
      <c r="AF38760">
        <v>72.828999999999994</v>
      </c>
      <c r="AG38760">
        <v>1.3441000000000001</v>
      </c>
      <c r="AH38760">
        <v>73.081999999999994</v>
      </c>
      <c r="AI38760">
        <v>0.25295000000000001</v>
      </c>
      <c r="AK38760">
        <v>0.75132399797439597</v>
      </c>
      <c r="AL38760" s="21">
        <v>1.5567E-28</v>
      </c>
      <c r="AM38760">
        <v>1</v>
      </c>
      <c r="AN38760">
        <v>9502</v>
      </c>
      <c r="AO38760">
        <v>237.46</v>
      </c>
      <c r="AP38760">
        <v>206.9</v>
      </c>
      <c r="AQ38760">
        <v>1</v>
      </c>
      <c r="AR38760">
        <v>31037000</v>
      </c>
    </row>
    <row r="38761" spans="1:44" x14ac:dyDescent="0.25">
      <c r="A38761">
        <v>38759</v>
      </c>
      <c r="B38761">
        <v>441</v>
      </c>
      <c r="C38761">
        <v>8820</v>
      </c>
      <c r="D38761">
        <v>9717</v>
      </c>
      <c r="E38761" t="s">
        <v>31493</v>
      </c>
      <c r="H38761" t="s">
        <v>31494</v>
      </c>
      <c r="I38761">
        <v>8</v>
      </c>
      <c r="J38761" t="s">
        <v>31890</v>
      </c>
      <c r="K38761" t="s">
        <v>48702</v>
      </c>
      <c r="N38761">
        <v>0</v>
      </c>
      <c r="O38761">
        <v>0</v>
      </c>
      <c r="P38761" t="s">
        <v>4535</v>
      </c>
      <c r="Q38761" t="s">
        <v>4535</v>
      </c>
      <c r="R38761" t="s">
        <v>4535</v>
      </c>
      <c r="S38761" t="s">
        <v>4536</v>
      </c>
      <c r="U38761" t="s">
        <v>31893</v>
      </c>
      <c r="V38761" t="s">
        <v>31895</v>
      </c>
      <c r="W38761">
        <v>2</v>
      </c>
      <c r="X38761" t="s">
        <v>3013</v>
      </c>
      <c r="Y38761">
        <v>2</v>
      </c>
      <c r="Z38761">
        <v>525.74491999999998</v>
      </c>
      <c r="AA38761">
        <v>1049.4753000000001</v>
      </c>
      <c r="AB38761">
        <v>60380.3359375</v>
      </c>
      <c r="AC38761">
        <v>-1.4169</v>
      </c>
      <c r="AD38761">
        <v>-0.56184000000000001</v>
      </c>
      <c r="AE38761">
        <v>-1.9786999999999999</v>
      </c>
      <c r="AF38761">
        <v>37.493000000000002</v>
      </c>
      <c r="AG38761">
        <v>0.61424999999999996</v>
      </c>
      <c r="AH38761">
        <v>37.25</v>
      </c>
      <c r="AI38761">
        <v>-0.24260999999999999</v>
      </c>
      <c r="AK38761">
        <v>0.72501087188720703</v>
      </c>
      <c r="AL38761">
        <v>4.3397999999999999E-2</v>
      </c>
      <c r="AM38761">
        <v>2</v>
      </c>
      <c r="AN38761">
        <v>3359</v>
      </c>
      <c r="AO38761">
        <v>123.69</v>
      </c>
      <c r="AP38761">
        <v>123.69</v>
      </c>
      <c r="AQ38761">
        <v>1</v>
      </c>
      <c r="AR38761">
        <v>3861400</v>
      </c>
    </row>
    <row r="38762" spans="1:44" x14ac:dyDescent="0.25">
      <c r="A38762">
        <v>38760</v>
      </c>
      <c r="B38762">
        <v>441</v>
      </c>
      <c r="C38762">
        <v>8820</v>
      </c>
      <c r="D38762">
        <v>9717</v>
      </c>
      <c r="H38762" t="s">
        <v>31494</v>
      </c>
      <c r="I38762">
        <v>8</v>
      </c>
      <c r="J38762" t="s">
        <v>31890</v>
      </c>
      <c r="N38762">
        <v>0</v>
      </c>
      <c r="O38762">
        <v>0</v>
      </c>
      <c r="P38762" t="s">
        <v>4535</v>
      </c>
      <c r="Q38762" t="s">
        <v>4535</v>
      </c>
      <c r="R38762" t="s">
        <v>4535</v>
      </c>
      <c r="S38762" t="s">
        <v>4536</v>
      </c>
      <c r="U38762" t="s">
        <v>31898</v>
      </c>
      <c r="V38762" t="s">
        <v>31894</v>
      </c>
      <c r="W38762">
        <v>1</v>
      </c>
      <c r="X38762" t="s">
        <v>1600</v>
      </c>
      <c r="Y38762">
        <v>2</v>
      </c>
      <c r="Z38762">
        <v>525.74491999999998</v>
      </c>
      <c r="AA38762">
        <v>1049.4753000000001</v>
      </c>
      <c r="AB38762">
        <v>58166.32421875</v>
      </c>
      <c r="AC38762">
        <v>-2.5356000000000001</v>
      </c>
      <c r="AD38762">
        <v>-0.75166999999999995</v>
      </c>
      <c r="AE38762">
        <v>-3.2873000000000001</v>
      </c>
      <c r="AF38762">
        <v>37.112000000000002</v>
      </c>
      <c r="AG38762">
        <v>1.0855999999999999</v>
      </c>
      <c r="AH38762">
        <v>37.112000000000002</v>
      </c>
      <c r="AI38762">
        <v>0</v>
      </c>
      <c r="AJ38762">
        <v>-0.13786999999999999</v>
      </c>
      <c r="AK38762" t="s">
        <v>9099</v>
      </c>
      <c r="AL38762">
        <v>1</v>
      </c>
      <c r="AM38762">
        <v>0</v>
      </c>
      <c r="AO38762" t="s">
        <v>9099</v>
      </c>
      <c r="AP38762" t="s">
        <v>9099</v>
      </c>
      <c r="AQ38762">
        <v>0</v>
      </c>
      <c r="AR38762">
        <v>12697000</v>
      </c>
    </row>
    <row r="38763" spans="1:44" x14ac:dyDescent="0.25">
      <c r="A38763">
        <v>38761</v>
      </c>
      <c r="B38763">
        <v>1870</v>
      </c>
      <c r="C38763">
        <v>8821</v>
      </c>
      <c r="D38763">
        <v>9718</v>
      </c>
      <c r="E38763">
        <v>30085</v>
      </c>
      <c r="H38763" t="s">
        <v>31496</v>
      </c>
      <c r="I38763">
        <v>10</v>
      </c>
      <c r="J38763" t="s">
        <v>31890</v>
      </c>
      <c r="K38763" t="s">
        <v>48703</v>
      </c>
      <c r="N38763">
        <v>0</v>
      </c>
      <c r="O38763">
        <v>0</v>
      </c>
      <c r="P38763" t="s">
        <v>8844</v>
      </c>
      <c r="Q38763" t="s">
        <v>8844</v>
      </c>
      <c r="R38763" t="s">
        <v>8844</v>
      </c>
      <c r="S38763" t="s">
        <v>8845</v>
      </c>
      <c r="U38763" t="s">
        <v>31893</v>
      </c>
      <c r="V38763" t="s">
        <v>31896</v>
      </c>
      <c r="W38763">
        <v>3</v>
      </c>
      <c r="X38763" t="s">
        <v>3014</v>
      </c>
      <c r="Y38763">
        <v>2</v>
      </c>
      <c r="Z38763">
        <v>666.84401000000003</v>
      </c>
      <c r="AA38763">
        <v>1331.6735000000001</v>
      </c>
      <c r="AB38763">
        <v>48515.5234375</v>
      </c>
      <c r="AC38763">
        <v>-0.59058999999999995</v>
      </c>
      <c r="AD38763">
        <v>-0.46778999999999998</v>
      </c>
      <c r="AE38763">
        <v>-1.0584</v>
      </c>
      <c r="AF38763">
        <v>54.073</v>
      </c>
      <c r="AG38763">
        <v>0.58106999999999998</v>
      </c>
      <c r="AH38763">
        <v>54.176000000000002</v>
      </c>
      <c r="AI38763">
        <v>0.1026</v>
      </c>
      <c r="AK38763">
        <v>0.58462291955947898</v>
      </c>
      <c r="AL38763">
        <v>5.8469000000000004E-3</v>
      </c>
      <c r="AM38763">
        <v>1</v>
      </c>
      <c r="AN38763">
        <v>6145</v>
      </c>
      <c r="AO38763">
        <v>108.43</v>
      </c>
      <c r="AP38763">
        <v>89.334000000000003</v>
      </c>
      <c r="AQ38763">
        <v>1</v>
      </c>
      <c r="AR38763">
        <v>3107200</v>
      </c>
    </row>
    <row r="38764" spans="1:44" x14ac:dyDescent="0.25">
      <c r="A38764">
        <v>38762</v>
      </c>
      <c r="B38764">
        <v>1870</v>
      </c>
      <c r="C38764">
        <v>8821</v>
      </c>
      <c r="D38764">
        <v>9718</v>
      </c>
      <c r="H38764" t="s">
        <v>31496</v>
      </c>
      <c r="I38764">
        <v>10</v>
      </c>
      <c r="J38764" t="s">
        <v>31890</v>
      </c>
      <c r="N38764">
        <v>0</v>
      </c>
      <c r="O38764">
        <v>0</v>
      </c>
      <c r="P38764" t="s">
        <v>8844</v>
      </c>
      <c r="Q38764" t="s">
        <v>8844</v>
      </c>
      <c r="R38764" t="s">
        <v>8844</v>
      </c>
      <c r="S38764" t="s">
        <v>8845</v>
      </c>
      <c r="U38764" t="s">
        <v>31898</v>
      </c>
      <c r="V38764" t="s">
        <v>31901</v>
      </c>
      <c r="W38764">
        <v>4</v>
      </c>
      <c r="X38764" t="s">
        <v>3010</v>
      </c>
      <c r="Y38764">
        <v>2</v>
      </c>
      <c r="Z38764">
        <v>666.84401000000003</v>
      </c>
      <c r="AA38764">
        <v>1331.6735000000001</v>
      </c>
      <c r="AB38764" t="s">
        <v>9099</v>
      </c>
      <c r="AC38764">
        <v>-0.28539999999999999</v>
      </c>
      <c r="AD38764">
        <v>-0.79208000000000001</v>
      </c>
      <c r="AE38764">
        <v>-1.0774999999999999</v>
      </c>
      <c r="AF38764">
        <v>54.143000000000001</v>
      </c>
      <c r="AG38764">
        <v>0.1671</v>
      </c>
      <c r="AH38764">
        <v>54.243000000000002</v>
      </c>
      <c r="AI38764">
        <v>0.10051</v>
      </c>
      <c r="AJ38764">
        <v>6.7348000000000005E-2</v>
      </c>
      <c r="AK38764" t="s">
        <v>9099</v>
      </c>
      <c r="AL38764">
        <v>1</v>
      </c>
      <c r="AM38764">
        <v>0</v>
      </c>
      <c r="AO38764" t="s">
        <v>9099</v>
      </c>
      <c r="AP38764" t="s">
        <v>9099</v>
      </c>
      <c r="AQ38764">
        <v>0</v>
      </c>
      <c r="AR38764">
        <v>687330</v>
      </c>
    </row>
    <row r="38765" spans="1:44" x14ac:dyDescent="0.25">
      <c r="A38765">
        <v>38763</v>
      </c>
      <c r="B38765">
        <v>1870</v>
      </c>
      <c r="C38765">
        <v>8821</v>
      </c>
      <c r="D38765">
        <v>9718</v>
      </c>
      <c r="H38765" t="s">
        <v>31496</v>
      </c>
      <c r="I38765">
        <v>10</v>
      </c>
      <c r="J38765" t="s">
        <v>31890</v>
      </c>
      <c r="N38765">
        <v>0</v>
      </c>
      <c r="O38765">
        <v>0</v>
      </c>
      <c r="P38765" t="s">
        <v>8844</v>
      </c>
      <c r="Q38765" t="s">
        <v>8844</v>
      </c>
      <c r="R38765" t="s">
        <v>8844</v>
      </c>
      <c r="S38765" t="s">
        <v>8845</v>
      </c>
      <c r="U38765" t="s">
        <v>31898</v>
      </c>
      <c r="V38765" t="s">
        <v>31902</v>
      </c>
      <c r="W38765">
        <v>5</v>
      </c>
      <c r="X38765" t="s">
        <v>3011</v>
      </c>
      <c r="Y38765">
        <v>2</v>
      </c>
      <c r="Z38765">
        <v>666.84401000000003</v>
      </c>
      <c r="AA38765">
        <v>1331.6735000000001</v>
      </c>
      <c r="AB38765">
        <v>54347.3125</v>
      </c>
      <c r="AC38765">
        <v>-0.97519</v>
      </c>
      <c r="AD38765">
        <v>-0.37413000000000002</v>
      </c>
      <c r="AE38765">
        <v>-1.3492999999999999</v>
      </c>
      <c r="AF38765">
        <v>54.856999999999999</v>
      </c>
      <c r="AG38765">
        <v>0.50263999999999998</v>
      </c>
      <c r="AH38765">
        <v>54.405999999999999</v>
      </c>
      <c r="AI38765">
        <v>-0.45113999999999999</v>
      </c>
      <c r="AJ38765">
        <v>0.23019999999999999</v>
      </c>
      <c r="AK38765" t="s">
        <v>9099</v>
      </c>
      <c r="AL38765">
        <v>1</v>
      </c>
      <c r="AM38765">
        <v>0</v>
      </c>
      <c r="AO38765" t="s">
        <v>9099</v>
      </c>
      <c r="AP38765" t="s">
        <v>9099</v>
      </c>
      <c r="AQ38765">
        <v>0</v>
      </c>
      <c r="AR38765">
        <v>747860</v>
      </c>
    </row>
    <row r="38766" spans="1:44" x14ac:dyDescent="0.25">
      <c r="A38766">
        <v>38764</v>
      </c>
      <c r="B38766">
        <v>1870</v>
      </c>
      <c r="C38766">
        <v>8821</v>
      </c>
      <c r="D38766">
        <v>9718</v>
      </c>
      <c r="H38766" t="s">
        <v>31496</v>
      </c>
      <c r="I38766">
        <v>10</v>
      </c>
      <c r="J38766" t="s">
        <v>31890</v>
      </c>
      <c r="N38766">
        <v>0</v>
      </c>
      <c r="O38766">
        <v>0</v>
      </c>
      <c r="P38766" t="s">
        <v>8844</v>
      </c>
      <c r="Q38766" t="s">
        <v>8844</v>
      </c>
      <c r="R38766" t="s">
        <v>8844</v>
      </c>
      <c r="S38766" t="s">
        <v>8845</v>
      </c>
      <c r="U38766" t="s">
        <v>31898</v>
      </c>
      <c r="V38766" t="s">
        <v>31897</v>
      </c>
      <c r="W38766">
        <v>6</v>
      </c>
      <c r="X38766" t="s">
        <v>3012</v>
      </c>
      <c r="Y38766">
        <v>2</v>
      </c>
      <c r="Z38766">
        <v>666.84401000000003</v>
      </c>
      <c r="AA38766">
        <v>1331.6735000000001</v>
      </c>
      <c r="AB38766">
        <v>53399.00390625</v>
      </c>
      <c r="AC38766">
        <v>-1.3466</v>
      </c>
      <c r="AD38766">
        <v>0.12567</v>
      </c>
      <c r="AE38766">
        <v>-1.2209000000000001</v>
      </c>
      <c r="AF38766">
        <v>53.796999999999997</v>
      </c>
      <c r="AG38766">
        <v>0.68408000000000002</v>
      </c>
      <c r="AH38766">
        <v>54.15</v>
      </c>
      <c r="AI38766">
        <v>0.35321999999999998</v>
      </c>
      <c r="AJ38766">
        <v>-2.5433000000000001E-2</v>
      </c>
      <c r="AK38766" t="s">
        <v>9099</v>
      </c>
      <c r="AL38766">
        <v>1</v>
      </c>
      <c r="AM38766">
        <v>0</v>
      </c>
      <c r="AO38766" t="s">
        <v>9099</v>
      </c>
      <c r="AP38766" t="s">
        <v>9099</v>
      </c>
      <c r="AQ38766">
        <v>0</v>
      </c>
      <c r="AR38766">
        <v>6494400</v>
      </c>
    </row>
    <row r="38767" spans="1:44" x14ac:dyDescent="0.25">
      <c r="A38767">
        <v>38765</v>
      </c>
      <c r="B38767">
        <v>1216</v>
      </c>
      <c r="C38767">
        <v>8822</v>
      </c>
      <c r="D38767">
        <v>9719</v>
      </c>
      <c r="E38767">
        <v>30086</v>
      </c>
      <c r="H38767" t="s">
        <v>31498</v>
      </c>
      <c r="I38767">
        <v>16</v>
      </c>
      <c r="J38767" t="s">
        <v>31890</v>
      </c>
      <c r="K38767" t="s">
        <v>48704</v>
      </c>
      <c r="N38767">
        <v>0</v>
      </c>
      <c r="O38767">
        <v>0</v>
      </c>
      <c r="P38767" t="s">
        <v>6874</v>
      </c>
      <c r="Q38767" t="s">
        <v>6874</v>
      </c>
      <c r="R38767" t="s">
        <v>6874</v>
      </c>
      <c r="S38767" t="s">
        <v>6875</v>
      </c>
      <c r="U38767" t="s">
        <v>31893</v>
      </c>
      <c r="V38767" t="s">
        <v>31897</v>
      </c>
      <c r="W38767">
        <v>6</v>
      </c>
      <c r="X38767" t="s">
        <v>3012</v>
      </c>
      <c r="Y38767">
        <v>2</v>
      </c>
      <c r="Z38767">
        <v>919.9076</v>
      </c>
      <c r="AA38767">
        <v>1837.8006</v>
      </c>
      <c r="AB38767">
        <v>36979.16015625</v>
      </c>
      <c r="AC38767">
        <v>-0.37591999999999998</v>
      </c>
      <c r="AD38767">
        <v>0.81791999999999998</v>
      </c>
      <c r="AE38767">
        <v>0.442</v>
      </c>
      <c r="AF38767">
        <v>82.106999999999999</v>
      </c>
      <c r="AG38767">
        <v>0.45236999999999999</v>
      </c>
      <c r="AH38767">
        <v>82.358999999999995</v>
      </c>
      <c r="AI38767">
        <v>0.25296999999999997</v>
      </c>
      <c r="AK38767">
        <v>0.71474629640579201</v>
      </c>
      <c r="AL38767" s="21">
        <v>2.0809999999999999E-7</v>
      </c>
      <c r="AM38767">
        <v>1</v>
      </c>
      <c r="AN38767">
        <v>11094</v>
      </c>
      <c r="AO38767">
        <v>145.1</v>
      </c>
      <c r="AP38767">
        <v>145.1</v>
      </c>
      <c r="AQ38767">
        <v>1</v>
      </c>
      <c r="AR38767">
        <v>5463600</v>
      </c>
    </row>
    <row r="38768" spans="1:44" x14ac:dyDescent="0.25">
      <c r="A38768">
        <v>38766</v>
      </c>
      <c r="B38768">
        <v>1216</v>
      </c>
      <c r="C38768">
        <v>8822</v>
      </c>
      <c r="D38768">
        <v>9719</v>
      </c>
      <c r="H38768" t="s">
        <v>31498</v>
      </c>
      <c r="I38768">
        <v>16</v>
      </c>
      <c r="J38768" t="s">
        <v>31890</v>
      </c>
      <c r="N38768">
        <v>0</v>
      </c>
      <c r="O38768">
        <v>0</v>
      </c>
      <c r="P38768" t="s">
        <v>6874</v>
      </c>
      <c r="Q38768" t="s">
        <v>6874</v>
      </c>
      <c r="R38768" t="s">
        <v>6874</v>
      </c>
      <c r="S38768" t="s">
        <v>6875</v>
      </c>
      <c r="U38768" t="s">
        <v>31898</v>
      </c>
      <c r="V38768" t="s">
        <v>31902</v>
      </c>
      <c r="W38768">
        <v>5</v>
      </c>
      <c r="X38768" t="s">
        <v>3011</v>
      </c>
      <c r="Y38768">
        <v>2</v>
      </c>
      <c r="Z38768">
        <v>919.9076</v>
      </c>
      <c r="AA38768">
        <v>1837.8006</v>
      </c>
      <c r="AB38768">
        <v>44916.4609375</v>
      </c>
      <c r="AC38768">
        <v>-0.27282000000000001</v>
      </c>
      <c r="AD38768">
        <v>0.42163</v>
      </c>
      <c r="AE38768">
        <v>0.14881</v>
      </c>
      <c r="AF38768">
        <v>82.542000000000002</v>
      </c>
      <c r="AG38768">
        <v>0.41787000000000002</v>
      </c>
      <c r="AH38768">
        <v>82.191000000000003</v>
      </c>
      <c r="AI38768">
        <v>-0.35089999999999999</v>
      </c>
      <c r="AJ38768">
        <v>-0.16832</v>
      </c>
      <c r="AK38768" t="s">
        <v>9099</v>
      </c>
      <c r="AL38768">
        <v>1</v>
      </c>
      <c r="AM38768">
        <v>0</v>
      </c>
      <c r="AO38768" t="s">
        <v>9099</v>
      </c>
      <c r="AP38768" t="s">
        <v>9099</v>
      </c>
      <c r="AQ38768">
        <v>0</v>
      </c>
      <c r="AR38768">
        <v>563900</v>
      </c>
    </row>
    <row r="38769" spans="1:44" x14ac:dyDescent="0.25">
      <c r="A38769">
        <v>38767</v>
      </c>
      <c r="B38769">
        <v>463</v>
      </c>
      <c r="C38769">
        <v>8823</v>
      </c>
      <c r="D38769">
        <v>9720</v>
      </c>
      <c r="E38769">
        <v>30087</v>
      </c>
      <c r="H38769" t="s">
        <v>31501</v>
      </c>
      <c r="I38769">
        <v>13</v>
      </c>
      <c r="J38769" t="s">
        <v>31890</v>
      </c>
      <c r="K38769" t="s">
        <v>48705</v>
      </c>
      <c r="N38769">
        <v>0</v>
      </c>
      <c r="O38769">
        <v>0</v>
      </c>
      <c r="P38769" t="s">
        <v>4602</v>
      </c>
      <c r="Q38769" t="s">
        <v>12567</v>
      </c>
      <c r="R38769" t="s">
        <v>12567</v>
      </c>
      <c r="S38769" t="s">
        <v>4605</v>
      </c>
      <c r="U38769" t="s">
        <v>31893</v>
      </c>
      <c r="V38769" t="s">
        <v>31897</v>
      </c>
      <c r="W38769">
        <v>6</v>
      </c>
      <c r="X38769" t="s">
        <v>3012</v>
      </c>
      <c r="Y38769">
        <v>2</v>
      </c>
      <c r="Z38769">
        <v>815.36824000000001</v>
      </c>
      <c r="AA38769">
        <v>1628.7219</v>
      </c>
      <c r="AB38769">
        <v>47358.39453125</v>
      </c>
      <c r="AC38769">
        <v>-0.84382000000000001</v>
      </c>
      <c r="AD38769">
        <v>-1.2236E-2</v>
      </c>
      <c r="AE38769">
        <v>-0.85604999999999998</v>
      </c>
      <c r="AF38769">
        <v>41.905999999999999</v>
      </c>
      <c r="AG38769">
        <v>0.61829000000000001</v>
      </c>
      <c r="AH38769">
        <v>42.359000000000002</v>
      </c>
      <c r="AI38769">
        <v>0.45347999999999999</v>
      </c>
      <c r="AK38769">
        <v>0.81413537263870195</v>
      </c>
      <c r="AL38769" s="21">
        <v>4.6299999999999997E-6</v>
      </c>
      <c r="AM38769">
        <v>1</v>
      </c>
      <c r="AN38769">
        <v>4432</v>
      </c>
      <c r="AO38769">
        <v>152.4</v>
      </c>
      <c r="AP38769">
        <v>124.07</v>
      </c>
      <c r="AQ38769">
        <v>1</v>
      </c>
      <c r="AR38769">
        <v>8785000</v>
      </c>
    </row>
    <row r="38770" spans="1:44" x14ac:dyDescent="0.25">
      <c r="A38770">
        <v>38768</v>
      </c>
      <c r="B38770">
        <v>463</v>
      </c>
      <c r="C38770">
        <v>8823</v>
      </c>
      <c r="D38770">
        <v>9720</v>
      </c>
      <c r="E38770">
        <v>30088</v>
      </c>
      <c r="H38770" t="s">
        <v>31501</v>
      </c>
      <c r="I38770">
        <v>13</v>
      </c>
      <c r="J38770" t="s">
        <v>31890</v>
      </c>
      <c r="K38770" t="s">
        <v>48705</v>
      </c>
      <c r="N38770">
        <v>0</v>
      </c>
      <c r="O38770">
        <v>0</v>
      </c>
      <c r="P38770" t="s">
        <v>4602</v>
      </c>
      <c r="Q38770" t="s">
        <v>12567</v>
      </c>
      <c r="R38770" t="s">
        <v>12567</v>
      </c>
      <c r="S38770" t="s">
        <v>4605</v>
      </c>
      <c r="U38770" t="s">
        <v>31893</v>
      </c>
      <c r="V38770" t="s">
        <v>31897</v>
      </c>
      <c r="W38770">
        <v>6</v>
      </c>
      <c r="X38770" t="s">
        <v>3012</v>
      </c>
      <c r="Y38770">
        <v>3</v>
      </c>
      <c r="Z38770">
        <v>543.91458999999998</v>
      </c>
      <c r="AA38770">
        <v>1628.7219</v>
      </c>
      <c r="AB38770">
        <v>58212.14453125</v>
      </c>
      <c r="AC38770">
        <v>-1.8088</v>
      </c>
      <c r="AD38770">
        <v>0.36280000000000001</v>
      </c>
      <c r="AE38770">
        <v>-1.446</v>
      </c>
      <c r="AF38770">
        <v>41.902999999999999</v>
      </c>
      <c r="AG38770">
        <v>0.48709000000000002</v>
      </c>
      <c r="AH38770">
        <v>42.356000000000002</v>
      </c>
      <c r="AI38770">
        <v>0.45347999999999999</v>
      </c>
      <c r="AK38770">
        <v>0.88602095842361495</v>
      </c>
      <c r="AL38770">
        <v>0.76095000000000002</v>
      </c>
      <c r="AM38770">
        <v>1</v>
      </c>
      <c r="AN38770">
        <v>4443</v>
      </c>
      <c r="AO38770">
        <v>36.981999999999999</v>
      </c>
      <c r="AP38770">
        <v>28.597000000000001</v>
      </c>
      <c r="AQ38770">
        <v>1</v>
      </c>
      <c r="AR38770">
        <v>5446400</v>
      </c>
    </row>
    <row r="38771" spans="1:44" x14ac:dyDescent="0.25">
      <c r="A38771">
        <v>38769</v>
      </c>
      <c r="B38771">
        <v>463</v>
      </c>
      <c r="C38771">
        <v>8823</v>
      </c>
      <c r="D38771">
        <v>9720</v>
      </c>
      <c r="H38771" t="s">
        <v>31501</v>
      </c>
      <c r="I38771">
        <v>13</v>
      </c>
      <c r="J38771" t="s">
        <v>31890</v>
      </c>
      <c r="N38771">
        <v>0</v>
      </c>
      <c r="O38771">
        <v>0</v>
      </c>
      <c r="P38771" t="s">
        <v>4602</v>
      </c>
      <c r="Q38771" t="s">
        <v>12567</v>
      </c>
      <c r="R38771" t="s">
        <v>12567</v>
      </c>
      <c r="S38771" t="s">
        <v>4605</v>
      </c>
      <c r="U38771" t="s">
        <v>31898</v>
      </c>
      <c r="V38771" t="s">
        <v>31894</v>
      </c>
      <c r="W38771">
        <v>1</v>
      </c>
      <c r="X38771" t="s">
        <v>1600</v>
      </c>
      <c r="Y38771">
        <v>3</v>
      </c>
      <c r="Z38771">
        <v>543.91458999999998</v>
      </c>
      <c r="AA38771">
        <v>1628.7219</v>
      </c>
      <c r="AB38771">
        <v>56642.671875</v>
      </c>
      <c r="AC38771">
        <v>-2.3635000000000002</v>
      </c>
      <c r="AD38771">
        <v>0.11514000000000001</v>
      </c>
      <c r="AE38771">
        <v>-2.2483</v>
      </c>
      <c r="AF38771">
        <v>42.423000000000002</v>
      </c>
      <c r="AG38771">
        <v>0.32363999999999998</v>
      </c>
      <c r="AH38771">
        <v>42.423000000000002</v>
      </c>
      <c r="AI38771">
        <v>0</v>
      </c>
      <c r="AJ38771">
        <v>6.6639000000000004E-2</v>
      </c>
      <c r="AK38771" t="s">
        <v>9099</v>
      </c>
      <c r="AL38771">
        <v>1</v>
      </c>
      <c r="AM38771">
        <v>0</v>
      </c>
      <c r="AO38771" t="s">
        <v>9099</v>
      </c>
      <c r="AP38771" t="s">
        <v>9099</v>
      </c>
      <c r="AQ38771">
        <v>0</v>
      </c>
      <c r="AR38771">
        <v>627520</v>
      </c>
    </row>
    <row r="38772" spans="1:44" x14ac:dyDescent="0.25">
      <c r="A38772">
        <v>38770</v>
      </c>
      <c r="B38772">
        <v>463</v>
      </c>
      <c r="C38772">
        <v>8823</v>
      </c>
      <c r="D38772">
        <v>9720</v>
      </c>
      <c r="H38772" t="s">
        <v>31501</v>
      </c>
      <c r="I38772">
        <v>13</v>
      </c>
      <c r="J38772" t="s">
        <v>31890</v>
      </c>
      <c r="N38772">
        <v>0</v>
      </c>
      <c r="O38772">
        <v>0</v>
      </c>
      <c r="P38772" t="s">
        <v>4602</v>
      </c>
      <c r="Q38772" t="s">
        <v>12567</v>
      </c>
      <c r="R38772" t="s">
        <v>12567</v>
      </c>
      <c r="S38772" t="s">
        <v>4605</v>
      </c>
      <c r="U38772" t="s">
        <v>31898</v>
      </c>
      <c r="V38772" t="s">
        <v>31895</v>
      </c>
      <c r="W38772">
        <v>2</v>
      </c>
      <c r="X38772" t="s">
        <v>3013</v>
      </c>
      <c r="Y38772">
        <v>3</v>
      </c>
      <c r="Z38772">
        <v>543.91458999999998</v>
      </c>
      <c r="AA38772">
        <v>1628.7219</v>
      </c>
      <c r="AB38772">
        <v>63381.6875</v>
      </c>
      <c r="AC38772">
        <v>-1.1773</v>
      </c>
      <c r="AD38772">
        <v>-0.56906999999999996</v>
      </c>
      <c r="AE38772">
        <v>-1.7463</v>
      </c>
      <c r="AF38772">
        <v>42.771000000000001</v>
      </c>
      <c r="AG38772">
        <v>0.25539000000000001</v>
      </c>
      <c r="AH38772">
        <v>42.429000000000002</v>
      </c>
      <c r="AI38772">
        <v>-0.34277999999999997</v>
      </c>
      <c r="AJ38772">
        <v>7.2552000000000005E-2</v>
      </c>
      <c r="AK38772" t="s">
        <v>9099</v>
      </c>
      <c r="AL38772">
        <v>1</v>
      </c>
      <c r="AM38772">
        <v>0</v>
      </c>
      <c r="AO38772" t="s">
        <v>9099</v>
      </c>
      <c r="AP38772" t="s">
        <v>9099</v>
      </c>
      <c r="AQ38772">
        <v>0</v>
      </c>
      <c r="AR38772">
        <v>305410</v>
      </c>
    </row>
    <row r="38773" spans="1:44" x14ac:dyDescent="0.25">
      <c r="A38773">
        <v>38771</v>
      </c>
      <c r="B38773">
        <v>463</v>
      </c>
      <c r="C38773">
        <v>8823</v>
      </c>
      <c r="D38773">
        <v>9720</v>
      </c>
      <c r="H38773" t="s">
        <v>31501</v>
      </c>
      <c r="I38773">
        <v>13</v>
      </c>
      <c r="J38773" t="s">
        <v>31890</v>
      </c>
      <c r="N38773">
        <v>0</v>
      </c>
      <c r="O38773">
        <v>0</v>
      </c>
      <c r="P38773" t="s">
        <v>4602</v>
      </c>
      <c r="Q38773" t="s">
        <v>12567</v>
      </c>
      <c r="R38773" t="s">
        <v>12567</v>
      </c>
      <c r="S38773" t="s">
        <v>4605</v>
      </c>
      <c r="U38773" t="s">
        <v>31898</v>
      </c>
      <c r="V38773" t="s">
        <v>31896</v>
      </c>
      <c r="W38773">
        <v>3</v>
      </c>
      <c r="X38773" t="s">
        <v>3014</v>
      </c>
      <c r="Y38773">
        <v>3</v>
      </c>
      <c r="Z38773">
        <v>543.91458999999998</v>
      </c>
      <c r="AA38773">
        <v>1628.7219</v>
      </c>
      <c r="AB38773">
        <v>58107.08203125</v>
      </c>
      <c r="AC38773">
        <v>-1.5780000000000001</v>
      </c>
      <c r="AD38773">
        <v>0.34558</v>
      </c>
      <c r="AE38773">
        <v>-1.2323999999999999</v>
      </c>
      <c r="AF38773">
        <v>42.359000000000002</v>
      </c>
      <c r="AG38773">
        <v>0.51717999999999997</v>
      </c>
      <c r="AH38773">
        <v>42.362000000000002</v>
      </c>
      <c r="AI38773">
        <v>2.3689000000000002E-3</v>
      </c>
      <c r="AJ38773">
        <v>5.6572000000000002E-3</v>
      </c>
      <c r="AK38773" t="s">
        <v>9099</v>
      </c>
      <c r="AL38773">
        <v>1</v>
      </c>
      <c r="AM38773">
        <v>0</v>
      </c>
      <c r="AO38773" t="s">
        <v>9099</v>
      </c>
      <c r="AP38773" t="s">
        <v>9099</v>
      </c>
      <c r="AQ38773">
        <v>0</v>
      </c>
      <c r="AR38773">
        <v>2303800</v>
      </c>
    </row>
    <row r="38774" spans="1:44" x14ac:dyDescent="0.25">
      <c r="A38774">
        <v>38772</v>
      </c>
      <c r="B38774">
        <v>463</v>
      </c>
      <c r="C38774">
        <v>8823</v>
      </c>
      <c r="D38774">
        <v>9720</v>
      </c>
      <c r="H38774" t="s">
        <v>31501</v>
      </c>
      <c r="I38774">
        <v>13</v>
      </c>
      <c r="J38774" t="s">
        <v>31890</v>
      </c>
      <c r="N38774">
        <v>0</v>
      </c>
      <c r="O38774">
        <v>0</v>
      </c>
      <c r="P38774" t="s">
        <v>4602</v>
      </c>
      <c r="Q38774" t="s">
        <v>12567</v>
      </c>
      <c r="R38774" t="s">
        <v>12567</v>
      </c>
      <c r="S38774" t="s">
        <v>4605</v>
      </c>
      <c r="U38774" t="s">
        <v>31898</v>
      </c>
      <c r="V38774" t="s">
        <v>31901</v>
      </c>
      <c r="W38774">
        <v>4</v>
      </c>
      <c r="X38774" t="s">
        <v>3010</v>
      </c>
      <c r="Y38774">
        <v>3</v>
      </c>
      <c r="Z38774">
        <v>543.91458999999998</v>
      </c>
      <c r="AA38774">
        <v>1628.7219</v>
      </c>
      <c r="AB38774">
        <v>58668.92578125</v>
      </c>
      <c r="AC38774">
        <v>-1.2523</v>
      </c>
      <c r="AD38774">
        <v>0.52927000000000002</v>
      </c>
      <c r="AE38774">
        <v>-0.72302</v>
      </c>
      <c r="AF38774">
        <v>42.070999999999998</v>
      </c>
      <c r="AG38774">
        <v>0.34686</v>
      </c>
      <c r="AH38774">
        <v>42.372</v>
      </c>
      <c r="AI38774">
        <v>0.30101</v>
      </c>
      <c r="AJ38774">
        <v>1.5502999999999999E-2</v>
      </c>
      <c r="AK38774" t="s">
        <v>9099</v>
      </c>
      <c r="AL38774">
        <v>1</v>
      </c>
      <c r="AM38774">
        <v>0</v>
      </c>
      <c r="AO38774" t="s">
        <v>9099</v>
      </c>
      <c r="AP38774" t="s">
        <v>9099</v>
      </c>
      <c r="AQ38774">
        <v>0</v>
      </c>
      <c r="AR38774">
        <v>1061900</v>
      </c>
    </row>
    <row r="38775" spans="1:44" x14ac:dyDescent="0.25">
      <c r="A38775">
        <v>38773</v>
      </c>
      <c r="B38775">
        <v>463</v>
      </c>
      <c r="C38775">
        <v>8823</v>
      </c>
      <c r="D38775">
        <v>9720</v>
      </c>
      <c r="H38775" t="s">
        <v>31501</v>
      </c>
      <c r="I38775">
        <v>13</v>
      </c>
      <c r="J38775" t="s">
        <v>31890</v>
      </c>
      <c r="N38775">
        <v>0</v>
      </c>
      <c r="O38775">
        <v>0</v>
      </c>
      <c r="P38775" t="s">
        <v>4602</v>
      </c>
      <c r="Q38775" t="s">
        <v>12567</v>
      </c>
      <c r="R38775" t="s">
        <v>12567</v>
      </c>
      <c r="S38775" t="s">
        <v>4605</v>
      </c>
      <c r="U38775" t="s">
        <v>31898</v>
      </c>
      <c r="V38775" t="s">
        <v>31902</v>
      </c>
      <c r="W38775">
        <v>5</v>
      </c>
      <c r="X38775" t="s">
        <v>3011</v>
      </c>
      <c r="Y38775">
        <v>2</v>
      </c>
      <c r="Z38775">
        <v>815.36824000000001</v>
      </c>
      <c r="AA38775">
        <v>1628.7219</v>
      </c>
      <c r="AB38775">
        <v>47593.29296875</v>
      </c>
      <c r="AC38775">
        <v>-0.4143</v>
      </c>
      <c r="AD38775">
        <v>-0.75699000000000005</v>
      </c>
      <c r="AE38775">
        <v>-1.1713</v>
      </c>
      <c r="AF38775">
        <v>42.932000000000002</v>
      </c>
      <c r="AG38775">
        <v>0.27344000000000002</v>
      </c>
      <c r="AH38775">
        <v>42.481000000000002</v>
      </c>
      <c r="AI38775">
        <v>-0.45113999999999999</v>
      </c>
      <c r="AJ38775">
        <v>0.12173</v>
      </c>
      <c r="AK38775" t="s">
        <v>9099</v>
      </c>
      <c r="AL38775">
        <v>1</v>
      </c>
      <c r="AM38775">
        <v>0</v>
      </c>
      <c r="AO38775" t="s">
        <v>9099</v>
      </c>
      <c r="AP38775" t="s">
        <v>9099</v>
      </c>
      <c r="AQ38775">
        <v>0</v>
      </c>
      <c r="AR38775">
        <v>371810</v>
      </c>
    </row>
    <row r="38776" spans="1:44" x14ac:dyDescent="0.25">
      <c r="A38776">
        <v>38774</v>
      </c>
      <c r="B38776">
        <v>463</v>
      </c>
      <c r="C38776">
        <v>8823</v>
      </c>
      <c r="D38776">
        <v>9720</v>
      </c>
      <c r="H38776" t="s">
        <v>31501</v>
      </c>
      <c r="I38776">
        <v>13</v>
      </c>
      <c r="J38776" t="s">
        <v>31890</v>
      </c>
      <c r="N38776">
        <v>0</v>
      </c>
      <c r="O38776">
        <v>0</v>
      </c>
      <c r="P38776" t="s">
        <v>4602</v>
      </c>
      <c r="Q38776" t="s">
        <v>12567</v>
      </c>
      <c r="R38776" t="s">
        <v>12567</v>
      </c>
      <c r="S38776" t="s">
        <v>4605</v>
      </c>
      <c r="U38776" t="s">
        <v>31898</v>
      </c>
      <c r="V38776" t="s">
        <v>31902</v>
      </c>
      <c r="W38776">
        <v>5</v>
      </c>
      <c r="X38776" t="s">
        <v>3011</v>
      </c>
      <c r="Y38776">
        <v>3</v>
      </c>
      <c r="Z38776">
        <v>543.91458999999998</v>
      </c>
      <c r="AA38776">
        <v>1628.7219</v>
      </c>
      <c r="AB38776">
        <v>59385.234375</v>
      </c>
      <c r="AC38776">
        <v>-1.2539</v>
      </c>
      <c r="AD38776">
        <v>0.41982999999999998</v>
      </c>
      <c r="AE38776">
        <v>-0.83404999999999996</v>
      </c>
      <c r="AF38776">
        <v>42.92</v>
      </c>
      <c r="AG38776">
        <v>0.46904000000000001</v>
      </c>
      <c r="AH38776">
        <v>42.469000000000001</v>
      </c>
      <c r="AI38776">
        <v>-0.45113999999999999</v>
      </c>
      <c r="AJ38776">
        <v>0.11308</v>
      </c>
      <c r="AK38776" t="s">
        <v>9099</v>
      </c>
      <c r="AL38776">
        <v>1</v>
      </c>
      <c r="AM38776">
        <v>0</v>
      </c>
      <c r="AO38776" t="s">
        <v>9099</v>
      </c>
      <c r="AP38776" t="s">
        <v>9099</v>
      </c>
      <c r="AQ38776">
        <v>0</v>
      </c>
      <c r="AR38776">
        <v>798080</v>
      </c>
    </row>
    <row r="38777" spans="1:44" x14ac:dyDescent="0.25">
      <c r="A38777">
        <v>38775</v>
      </c>
      <c r="B38777">
        <v>1730</v>
      </c>
      <c r="C38777">
        <v>8824</v>
      </c>
      <c r="D38777">
        <v>9721</v>
      </c>
      <c r="E38777">
        <v>30089</v>
      </c>
      <c r="H38777" t="s">
        <v>31502</v>
      </c>
      <c r="I38777">
        <v>14</v>
      </c>
      <c r="J38777" t="s">
        <v>31890</v>
      </c>
      <c r="K38777" t="s">
        <v>48706</v>
      </c>
      <c r="N38777">
        <v>0</v>
      </c>
      <c r="O38777">
        <v>0</v>
      </c>
      <c r="P38777" t="s">
        <v>8414</v>
      </c>
      <c r="Q38777" t="s">
        <v>8414</v>
      </c>
      <c r="R38777" t="s">
        <v>8414</v>
      </c>
      <c r="S38777" t="s">
        <v>8415</v>
      </c>
      <c r="U38777" t="s">
        <v>31893</v>
      </c>
      <c r="V38777" t="s">
        <v>31896</v>
      </c>
      <c r="W38777">
        <v>3</v>
      </c>
      <c r="X38777" t="s">
        <v>3014</v>
      </c>
      <c r="Y38777">
        <v>2</v>
      </c>
      <c r="Z38777">
        <v>807.89155000000005</v>
      </c>
      <c r="AA38777">
        <v>1613.7686000000001</v>
      </c>
      <c r="AB38777">
        <v>43732.48046875</v>
      </c>
      <c r="AC38777">
        <v>-0.62251000000000001</v>
      </c>
      <c r="AD38777">
        <v>1.0206999999999999</v>
      </c>
      <c r="AE38777">
        <v>0.39817999999999998</v>
      </c>
      <c r="AF38777">
        <v>93.358000000000004</v>
      </c>
      <c r="AG38777">
        <v>0.8145</v>
      </c>
      <c r="AH38777">
        <v>93.460999999999999</v>
      </c>
      <c r="AI38777">
        <v>0.10261000000000001</v>
      </c>
      <c r="AK38777">
        <v>0.86700761318206798</v>
      </c>
      <c r="AL38777" s="21">
        <v>2.7382999999999999E-9</v>
      </c>
      <c r="AM38777">
        <v>1</v>
      </c>
      <c r="AN38777">
        <v>12196</v>
      </c>
      <c r="AO38777">
        <v>160.18</v>
      </c>
      <c r="AP38777">
        <v>82.54</v>
      </c>
      <c r="AQ38777">
        <v>1</v>
      </c>
      <c r="AR38777">
        <v>4073300</v>
      </c>
    </row>
    <row r="38778" spans="1:44" x14ac:dyDescent="0.25">
      <c r="A38778">
        <v>38776</v>
      </c>
      <c r="B38778">
        <v>612</v>
      </c>
      <c r="C38778">
        <v>8825</v>
      </c>
      <c r="D38778">
        <v>9722</v>
      </c>
      <c r="E38778">
        <v>30090</v>
      </c>
      <c r="H38778" t="s">
        <v>31504</v>
      </c>
      <c r="I38778">
        <v>8</v>
      </c>
      <c r="J38778" t="s">
        <v>31890</v>
      </c>
      <c r="K38778" t="s">
        <v>48707</v>
      </c>
      <c r="N38778">
        <v>0</v>
      </c>
      <c r="O38778">
        <v>0</v>
      </c>
      <c r="P38778" t="s">
        <v>5036</v>
      </c>
      <c r="Q38778" t="s">
        <v>5036</v>
      </c>
      <c r="R38778" t="s">
        <v>5036</v>
      </c>
      <c r="S38778" t="s">
        <v>5037</v>
      </c>
      <c r="U38778" t="s">
        <v>31893</v>
      </c>
      <c r="V38778" t="s">
        <v>31902</v>
      </c>
      <c r="W38778">
        <v>5</v>
      </c>
      <c r="X38778" t="s">
        <v>3011</v>
      </c>
      <c r="Y38778">
        <v>2</v>
      </c>
      <c r="Z38778">
        <v>506.23509999999999</v>
      </c>
      <c r="AA38778">
        <v>1010.4557</v>
      </c>
      <c r="AB38778">
        <v>61157.91015625</v>
      </c>
      <c r="AC38778">
        <v>-1.4336</v>
      </c>
      <c r="AD38778">
        <v>-5.6634999999999998E-2</v>
      </c>
      <c r="AE38778">
        <v>-1.4903</v>
      </c>
      <c r="AF38778">
        <v>27.81</v>
      </c>
      <c r="AG38778">
        <v>0.78356999999999999</v>
      </c>
      <c r="AH38778">
        <v>27.559000000000001</v>
      </c>
      <c r="AI38778">
        <v>-0.25064999999999998</v>
      </c>
      <c r="AK38778">
        <v>0.68179857730865501</v>
      </c>
      <c r="AL38778">
        <v>8.6240999999999998E-2</v>
      </c>
      <c r="AM38778">
        <v>1</v>
      </c>
      <c r="AN38778">
        <v>1977</v>
      </c>
      <c r="AO38778">
        <v>105.57</v>
      </c>
      <c r="AP38778">
        <v>62.320999999999998</v>
      </c>
      <c r="AQ38778">
        <v>1</v>
      </c>
      <c r="AR38778">
        <v>2800700</v>
      </c>
    </row>
    <row r="38779" spans="1:44" x14ac:dyDescent="0.25">
      <c r="A38779">
        <v>38777</v>
      </c>
      <c r="B38779">
        <v>612</v>
      </c>
      <c r="C38779">
        <v>8825</v>
      </c>
      <c r="D38779">
        <v>9722</v>
      </c>
      <c r="H38779" t="s">
        <v>31504</v>
      </c>
      <c r="I38779">
        <v>8</v>
      </c>
      <c r="J38779" t="s">
        <v>31890</v>
      </c>
      <c r="N38779">
        <v>0</v>
      </c>
      <c r="O38779">
        <v>0</v>
      </c>
      <c r="P38779" t="s">
        <v>5036</v>
      </c>
      <c r="Q38779" t="s">
        <v>5036</v>
      </c>
      <c r="R38779" t="s">
        <v>5036</v>
      </c>
      <c r="S38779" t="s">
        <v>5037</v>
      </c>
      <c r="U38779" t="s">
        <v>31898</v>
      </c>
      <c r="V38779" t="s">
        <v>31901</v>
      </c>
      <c r="W38779">
        <v>4</v>
      </c>
      <c r="X38779" t="s">
        <v>3010</v>
      </c>
      <c r="Y38779">
        <v>2</v>
      </c>
      <c r="Z38779">
        <v>506.23509999999999</v>
      </c>
      <c r="AA38779">
        <v>1010.4557</v>
      </c>
      <c r="AB38779">
        <v>62763.06640625</v>
      </c>
      <c r="AC38779">
        <v>-1.4497</v>
      </c>
      <c r="AD38779">
        <v>-7.5090000000000004E-2</v>
      </c>
      <c r="AE38779">
        <v>-1.5247999999999999</v>
      </c>
      <c r="AF38779">
        <v>27.401</v>
      </c>
      <c r="AG38779">
        <v>0.32784999999999997</v>
      </c>
      <c r="AH38779">
        <v>27.602</v>
      </c>
      <c r="AI38779">
        <v>0.20075000000000001</v>
      </c>
      <c r="AJ38779">
        <v>4.2450000000000002E-2</v>
      </c>
      <c r="AK38779" t="s">
        <v>9099</v>
      </c>
      <c r="AL38779">
        <v>1</v>
      </c>
      <c r="AM38779">
        <v>0</v>
      </c>
      <c r="AO38779" t="s">
        <v>9099</v>
      </c>
      <c r="AP38779" t="s">
        <v>9099</v>
      </c>
      <c r="AQ38779">
        <v>0</v>
      </c>
      <c r="AR38779">
        <v>429060</v>
      </c>
    </row>
    <row r="38780" spans="1:44" x14ac:dyDescent="0.25">
      <c r="A38780">
        <v>38778</v>
      </c>
      <c r="B38780">
        <v>612</v>
      </c>
      <c r="C38780">
        <v>8825</v>
      </c>
      <c r="D38780">
        <v>9722</v>
      </c>
      <c r="H38780" t="s">
        <v>31504</v>
      </c>
      <c r="I38780">
        <v>8</v>
      </c>
      <c r="J38780" t="s">
        <v>31890</v>
      </c>
      <c r="N38780">
        <v>0</v>
      </c>
      <c r="O38780">
        <v>0</v>
      </c>
      <c r="P38780" t="s">
        <v>5036</v>
      </c>
      <c r="Q38780" t="s">
        <v>5036</v>
      </c>
      <c r="R38780" t="s">
        <v>5036</v>
      </c>
      <c r="S38780" t="s">
        <v>5037</v>
      </c>
      <c r="U38780" t="s">
        <v>31898</v>
      </c>
      <c r="V38780" t="s">
        <v>31897</v>
      </c>
      <c r="W38780">
        <v>6</v>
      </c>
      <c r="X38780" t="s">
        <v>3012</v>
      </c>
      <c r="Y38780">
        <v>2</v>
      </c>
      <c r="Z38780">
        <v>506.23509999999999</v>
      </c>
      <c r="AA38780">
        <v>1010.4557</v>
      </c>
      <c r="AB38780">
        <v>61468.37109375</v>
      </c>
      <c r="AC38780">
        <v>-1.8483000000000001</v>
      </c>
      <c r="AD38780">
        <v>0.20683000000000001</v>
      </c>
      <c r="AE38780">
        <v>-1.6415</v>
      </c>
      <c r="AF38780">
        <v>27.24</v>
      </c>
      <c r="AG38780">
        <v>0.37967000000000001</v>
      </c>
      <c r="AH38780">
        <v>27.593</v>
      </c>
      <c r="AI38780">
        <v>0.35321999999999998</v>
      </c>
      <c r="AJ38780">
        <v>3.3701000000000002E-2</v>
      </c>
      <c r="AK38780" t="s">
        <v>9099</v>
      </c>
      <c r="AL38780">
        <v>1</v>
      </c>
      <c r="AM38780">
        <v>0</v>
      </c>
      <c r="AO38780" t="s">
        <v>9099</v>
      </c>
      <c r="AP38780" t="s">
        <v>9099</v>
      </c>
      <c r="AQ38780">
        <v>0</v>
      </c>
      <c r="AR38780">
        <v>563310</v>
      </c>
    </row>
    <row r="38781" spans="1:44" x14ac:dyDescent="0.25">
      <c r="A38781">
        <v>38779</v>
      </c>
      <c r="B38781">
        <v>1003</v>
      </c>
      <c r="C38781">
        <v>8826</v>
      </c>
      <c r="D38781">
        <v>9723</v>
      </c>
      <c r="E38781">
        <v>30091</v>
      </c>
      <c r="H38781" t="s">
        <v>31506</v>
      </c>
      <c r="I38781">
        <v>11</v>
      </c>
      <c r="J38781" t="s">
        <v>31890</v>
      </c>
      <c r="K38781" t="s">
        <v>48708</v>
      </c>
      <c r="N38781">
        <v>0</v>
      </c>
      <c r="O38781">
        <v>0</v>
      </c>
      <c r="P38781" t="s">
        <v>6223</v>
      </c>
      <c r="Q38781" t="s">
        <v>6223</v>
      </c>
      <c r="R38781" t="s">
        <v>6223</v>
      </c>
      <c r="S38781" t="s">
        <v>6224</v>
      </c>
      <c r="U38781" t="s">
        <v>31893</v>
      </c>
      <c r="V38781" t="s">
        <v>31896</v>
      </c>
      <c r="W38781">
        <v>3</v>
      </c>
      <c r="X38781" t="s">
        <v>3014</v>
      </c>
      <c r="Y38781">
        <v>2</v>
      </c>
      <c r="Z38781">
        <v>604.79893000000004</v>
      </c>
      <c r="AA38781">
        <v>1207.5833</v>
      </c>
      <c r="AB38781">
        <v>52285.34765625</v>
      </c>
      <c r="AC38781">
        <v>-0.55435999999999996</v>
      </c>
      <c r="AD38781">
        <v>0.19714000000000001</v>
      </c>
      <c r="AE38781">
        <v>-0.35721999999999998</v>
      </c>
      <c r="AF38781">
        <v>58.247999999999998</v>
      </c>
      <c r="AG38781">
        <v>0.83116999999999996</v>
      </c>
      <c r="AH38781">
        <v>58.350999999999999</v>
      </c>
      <c r="AI38781">
        <v>0.1026</v>
      </c>
      <c r="AK38781">
        <v>0.54617112874984697</v>
      </c>
      <c r="AL38781">
        <v>4.9408000000000001E-2</v>
      </c>
      <c r="AM38781">
        <v>1</v>
      </c>
      <c r="AN38781">
        <v>6775</v>
      </c>
      <c r="AO38781">
        <v>82.417000000000002</v>
      </c>
      <c r="AP38781">
        <v>47.723999999999997</v>
      </c>
      <c r="AQ38781">
        <v>1</v>
      </c>
      <c r="AR38781">
        <v>5132800</v>
      </c>
    </row>
    <row r="38782" spans="1:44" x14ac:dyDescent="0.25">
      <c r="A38782">
        <v>38780</v>
      </c>
      <c r="B38782">
        <v>1003</v>
      </c>
      <c r="C38782">
        <v>8826</v>
      </c>
      <c r="D38782">
        <v>9723</v>
      </c>
      <c r="H38782" t="s">
        <v>31506</v>
      </c>
      <c r="I38782">
        <v>11</v>
      </c>
      <c r="J38782" t="s">
        <v>31890</v>
      </c>
      <c r="N38782">
        <v>0</v>
      </c>
      <c r="O38782">
        <v>0</v>
      </c>
      <c r="P38782" t="s">
        <v>6223</v>
      </c>
      <c r="Q38782" t="s">
        <v>6223</v>
      </c>
      <c r="R38782" t="s">
        <v>6223</v>
      </c>
      <c r="S38782" t="s">
        <v>6224</v>
      </c>
      <c r="U38782" t="s">
        <v>31898</v>
      </c>
      <c r="V38782" t="s">
        <v>31901</v>
      </c>
      <c r="W38782">
        <v>4</v>
      </c>
      <c r="X38782" t="s">
        <v>3010</v>
      </c>
      <c r="Y38782">
        <v>2</v>
      </c>
      <c r="Z38782">
        <v>604.79893000000004</v>
      </c>
      <c r="AA38782">
        <v>1207.5833</v>
      </c>
      <c r="AB38782">
        <v>56468.21875</v>
      </c>
      <c r="AC38782">
        <v>-0.87300999999999995</v>
      </c>
      <c r="AD38782">
        <v>-0.65069999999999995</v>
      </c>
      <c r="AE38782">
        <v>-1.5237000000000001</v>
      </c>
      <c r="AF38782">
        <v>58.192</v>
      </c>
      <c r="AG38782">
        <v>0.37858000000000003</v>
      </c>
      <c r="AH38782">
        <v>58.292000000000002</v>
      </c>
      <c r="AI38782">
        <v>0.10051</v>
      </c>
      <c r="AJ38782">
        <v>-5.8639999999999998E-2</v>
      </c>
      <c r="AK38782" t="s">
        <v>9099</v>
      </c>
      <c r="AL38782">
        <v>1</v>
      </c>
      <c r="AM38782">
        <v>0</v>
      </c>
      <c r="AO38782" t="s">
        <v>9099</v>
      </c>
      <c r="AP38782" t="s">
        <v>9099</v>
      </c>
      <c r="AQ38782">
        <v>0</v>
      </c>
      <c r="AR38782">
        <v>917100</v>
      </c>
    </row>
    <row r="38783" spans="1:44" x14ac:dyDescent="0.25">
      <c r="A38783">
        <v>38781</v>
      </c>
      <c r="B38783">
        <v>28</v>
      </c>
      <c r="C38783">
        <v>8827</v>
      </c>
      <c r="D38783">
        <v>9724</v>
      </c>
      <c r="E38783">
        <v>30092</v>
      </c>
      <c r="H38783" t="s">
        <v>31508</v>
      </c>
      <c r="I38783">
        <v>15</v>
      </c>
      <c r="J38783" t="s">
        <v>31890</v>
      </c>
      <c r="K38783" t="s">
        <v>48709</v>
      </c>
      <c r="N38783">
        <v>0</v>
      </c>
      <c r="O38783">
        <v>0</v>
      </c>
      <c r="P38783" t="s">
        <v>3243</v>
      </c>
      <c r="Q38783" t="s">
        <v>3243</v>
      </c>
      <c r="R38783" t="s">
        <v>3243</v>
      </c>
      <c r="S38783" t="s">
        <v>3244</v>
      </c>
      <c r="U38783" t="s">
        <v>31893</v>
      </c>
      <c r="V38783" t="s">
        <v>31897</v>
      </c>
      <c r="W38783">
        <v>6</v>
      </c>
      <c r="X38783" t="s">
        <v>3012</v>
      </c>
      <c r="Y38783">
        <v>2</v>
      </c>
      <c r="Z38783">
        <v>781.40209000000004</v>
      </c>
      <c r="AA38783">
        <v>1560.7896000000001</v>
      </c>
      <c r="AB38783">
        <v>48051.84765625</v>
      </c>
      <c r="AC38783">
        <v>-0.78940999999999995</v>
      </c>
      <c r="AD38783">
        <v>0.22650000000000001</v>
      </c>
      <c r="AE38783">
        <v>-0.56291000000000002</v>
      </c>
      <c r="AF38783">
        <v>88.445999999999998</v>
      </c>
      <c r="AG38783">
        <v>0.66788000000000003</v>
      </c>
      <c r="AH38783">
        <v>88.599000000000004</v>
      </c>
      <c r="AI38783">
        <v>0.15273</v>
      </c>
      <c r="AK38783">
        <v>0.75378215312957797</v>
      </c>
      <c r="AL38783" s="21">
        <v>1.0317999999999999E-14</v>
      </c>
      <c r="AM38783">
        <v>1</v>
      </c>
      <c r="AN38783">
        <v>12064</v>
      </c>
      <c r="AO38783">
        <v>183.96</v>
      </c>
      <c r="AP38783">
        <v>183.96</v>
      </c>
      <c r="AQ38783">
        <v>1</v>
      </c>
      <c r="AR38783">
        <v>3697700</v>
      </c>
    </row>
    <row r="38784" spans="1:44" x14ac:dyDescent="0.25">
      <c r="A38784">
        <v>38782</v>
      </c>
      <c r="B38784">
        <v>28</v>
      </c>
      <c r="C38784">
        <v>8827</v>
      </c>
      <c r="D38784">
        <v>9724</v>
      </c>
      <c r="H38784" t="s">
        <v>31508</v>
      </c>
      <c r="I38784">
        <v>15</v>
      </c>
      <c r="J38784" t="s">
        <v>31890</v>
      </c>
      <c r="N38784">
        <v>0</v>
      </c>
      <c r="O38784">
        <v>0</v>
      </c>
      <c r="P38784" t="s">
        <v>3243</v>
      </c>
      <c r="Q38784" t="s">
        <v>3243</v>
      </c>
      <c r="R38784" t="s">
        <v>3243</v>
      </c>
      <c r="S38784" t="s">
        <v>3244</v>
      </c>
      <c r="U38784" t="s">
        <v>31898</v>
      </c>
      <c r="V38784" t="s">
        <v>31896</v>
      </c>
      <c r="W38784">
        <v>3</v>
      </c>
      <c r="X38784" t="s">
        <v>3014</v>
      </c>
      <c r="Y38784">
        <v>2</v>
      </c>
      <c r="Z38784">
        <v>781.40209000000004</v>
      </c>
      <c r="AA38784">
        <v>1560.7896000000001</v>
      </c>
      <c r="AB38784">
        <v>49790.08984375</v>
      </c>
      <c r="AC38784">
        <v>-0.82294</v>
      </c>
      <c r="AD38784">
        <v>0.81332000000000004</v>
      </c>
      <c r="AE38784">
        <v>-9.6270999999999995E-3</v>
      </c>
      <c r="AF38784">
        <v>88.468999999999994</v>
      </c>
      <c r="AG38784">
        <v>0.44298999999999999</v>
      </c>
      <c r="AH38784">
        <v>88.572000000000003</v>
      </c>
      <c r="AI38784">
        <v>0.10261000000000001</v>
      </c>
      <c r="AJ38784">
        <v>-2.7008000000000001E-2</v>
      </c>
      <c r="AK38784" t="s">
        <v>9099</v>
      </c>
      <c r="AL38784">
        <v>1</v>
      </c>
      <c r="AM38784">
        <v>0</v>
      </c>
      <c r="AO38784" t="s">
        <v>9099</v>
      </c>
      <c r="AP38784" t="s">
        <v>9099</v>
      </c>
      <c r="AQ38784">
        <v>0</v>
      </c>
      <c r="AR38784">
        <v>1393000</v>
      </c>
    </row>
    <row r="38785" spans="1:44" x14ac:dyDescent="0.25">
      <c r="A38785">
        <v>38783</v>
      </c>
      <c r="B38785">
        <v>28</v>
      </c>
      <c r="C38785">
        <v>8827</v>
      </c>
      <c r="D38785">
        <v>9724</v>
      </c>
      <c r="H38785" t="s">
        <v>31508</v>
      </c>
      <c r="I38785">
        <v>15</v>
      </c>
      <c r="J38785" t="s">
        <v>31890</v>
      </c>
      <c r="N38785">
        <v>0</v>
      </c>
      <c r="O38785">
        <v>0</v>
      </c>
      <c r="P38785" t="s">
        <v>3243</v>
      </c>
      <c r="Q38785" t="s">
        <v>3243</v>
      </c>
      <c r="R38785" t="s">
        <v>3243</v>
      </c>
      <c r="S38785" t="s">
        <v>3244</v>
      </c>
      <c r="U38785" t="s">
        <v>31898</v>
      </c>
      <c r="V38785" t="s">
        <v>31901</v>
      </c>
      <c r="W38785">
        <v>4</v>
      </c>
      <c r="X38785" t="s">
        <v>3010</v>
      </c>
      <c r="Y38785">
        <v>2</v>
      </c>
      <c r="Z38785">
        <v>781.40209000000004</v>
      </c>
      <c r="AA38785">
        <v>1560.7896000000001</v>
      </c>
      <c r="AB38785">
        <v>52659.6640625</v>
      </c>
      <c r="AC38785">
        <v>-0.60824999999999996</v>
      </c>
      <c r="AD38785">
        <v>-8.2333000000000003E-2</v>
      </c>
      <c r="AE38785">
        <v>-0.69057999999999997</v>
      </c>
      <c r="AF38785">
        <v>88.61</v>
      </c>
      <c r="AG38785">
        <v>0.26704</v>
      </c>
      <c r="AH38785">
        <v>88.51</v>
      </c>
      <c r="AI38785">
        <v>-9.9983000000000002E-2</v>
      </c>
      <c r="AJ38785">
        <v>-8.8509000000000004E-2</v>
      </c>
      <c r="AK38785" t="s">
        <v>9099</v>
      </c>
      <c r="AL38785">
        <v>1</v>
      </c>
      <c r="AM38785">
        <v>0</v>
      </c>
      <c r="AO38785" t="s">
        <v>9099</v>
      </c>
      <c r="AP38785" t="s">
        <v>9099</v>
      </c>
      <c r="AQ38785">
        <v>0</v>
      </c>
      <c r="AR38785">
        <v>613800</v>
      </c>
    </row>
    <row r="38786" spans="1:44" x14ac:dyDescent="0.25">
      <c r="A38786">
        <v>38784</v>
      </c>
      <c r="B38786">
        <v>28</v>
      </c>
      <c r="C38786">
        <v>8827</v>
      </c>
      <c r="D38786">
        <v>9724</v>
      </c>
      <c r="H38786" t="s">
        <v>31508</v>
      </c>
      <c r="I38786">
        <v>15</v>
      </c>
      <c r="J38786" t="s">
        <v>31890</v>
      </c>
      <c r="N38786">
        <v>0</v>
      </c>
      <c r="O38786">
        <v>0</v>
      </c>
      <c r="P38786" t="s">
        <v>3243</v>
      </c>
      <c r="Q38786" t="s">
        <v>3243</v>
      </c>
      <c r="R38786" t="s">
        <v>3243</v>
      </c>
      <c r="S38786" t="s">
        <v>3244</v>
      </c>
      <c r="U38786" t="s">
        <v>31898</v>
      </c>
      <c r="V38786" t="s">
        <v>31902</v>
      </c>
      <c r="W38786">
        <v>5</v>
      </c>
      <c r="X38786" t="s">
        <v>3011</v>
      </c>
      <c r="Y38786">
        <v>2</v>
      </c>
      <c r="Z38786">
        <v>781.40209000000004</v>
      </c>
      <c r="AA38786">
        <v>1560.7896000000001</v>
      </c>
      <c r="AB38786">
        <v>49071.33984375</v>
      </c>
      <c r="AC38786">
        <v>-0.75748000000000004</v>
      </c>
      <c r="AD38786">
        <v>0.59119999999999995</v>
      </c>
      <c r="AE38786">
        <v>-0.16628000000000001</v>
      </c>
      <c r="AF38786">
        <v>88.995000000000005</v>
      </c>
      <c r="AG38786">
        <v>0.59714999999999996</v>
      </c>
      <c r="AH38786">
        <v>88.543999999999997</v>
      </c>
      <c r="AI38786">
        <v>-0.45113999999999999</v>
      </c>
      <c r="AJ38786">
        <v>-5.4993E-2</v>
      </c>
      <c r="AK38786" t="s">
        <v>9099</v>
      </c>
      <c r="AL38786">
        <v>1</v>
      </c>
      <c r="AM38786">
        <v>0</v>
      </c>
      <c r="AO38786" t="s">
        <v>9099</v>
      </c>
      <c r="AP38786" t="s">
        <v>9099</v>
      </c>
      <c r="AQ38786">
        <v>0</v>
      </c>
      <c r="AR38786">
        <v>955770</v>
      </c>
    </row>
    <row r="38787" spans="1:44" x14ac:dyDescent="0.25">
      <c r="A38787">
        <v>38785</v>
      </c>
      <c r="B38787">
        <v>679</v>
      </c>
      <c r="C38787">
        <v>8828</v>
      </c>
      <c r="D38787">
        <v>9725</v>
      </c>
      <c r="E38787">
        <v>30093</v>
      </c>
      <c r="H38787" t="s">
        <v>31509</v>
      </c>
      <c r="I38787">
        <v>19</v>
      </c>
      <c r="J38787" t="s">
        <v>31890</v>
      </c>
      <c r="K38787" t="s">
        <v>48710</v>
      </c>
      <c r="N38787">
        <v>0</v>
      </c>
      <c r="O38787">
        <v>0</v>
      </c>
      <c r="P38787" t="s">
        <v>5255</v>
      </c>
      <c r="Q38787" t="s">
        <v>5255</v>
      </c>
      <c r="R38787" t="s">
        <v>5255</v>
      </c>
      <c r="S38787" t="s">
        <v>5256</v>
      </c>
      <c r="U38787" t="s">
        <v>31893</v>
      </c>
      <c r="V38787" t="s">
        <v>31901</v>
      </c>
      <c r="W38787">
        <v>4</v>
      </c>
      <c r="X38787" t="s">
        <v>3010</v>
      </c>
      <c r="Y38787">
        <v>2</v>
      </c>
      <c r="Z38787">
        <v>1031.4571000000001</v>
      </c>
      <c r="AA38787">
        <v>2060.8996999999999</v>
      </c>
      <c r="AB38787">
        <v>42966.83984375</v>
      </c>
      <c r="AC38787">
        <v>-0.48582999999999998</v>
      </c>
      <c r="AD38787">
        <v>6.2660999999999994E-2</v>
      </c>
      <c r="AE38787">
        <v>-0.42316999999999999</v>
      </c>
      <c r="AF38787">
        <v>91.42</v>
      </c>
      <c r="AG38787">
        <v>0.70340999999999998</v>
      </c>
      <c r="AH38787">
        <v>91.42</v>
      </c>
      <c r="AI38787">
        <v>2.6703000000000002E-4</v>
      </c>
      <c r="AK38787">
        <v>0.93450993299484297</v>
      </c>
      <c r="AL38787" s="21">
        <v>3.1326E-26</v>
      </c>
      <c r="AM38787">
        <v>1</v>
      </c>
      <c r="AN38787">
        <v>12071</v>
      </c>
      <c r="AO38787">
        <v>213.99</v>
      </c>
      <c r="AP38787">
        <v>186.14</v>
      </c>
      <c r="AQ38787">
        <v>1</v>
      </c>
      <c r="AR38787">
        <v>2780200</v>
      </c>
    </row>
    <row r="38788" spans="1:44" x14ac:dyDescent="0.25">
      <c r="A38788">
        <v>38786</v>
      </c>
      <c r="B38788">
        <v>741</v>
      </c>
      <c r="C38788">
        <v>8829</v>
      </c>
      <c r="D38788">
        <v>9726</v>
      </c>
      <c r="E38788">
        <v>30094</v>
      </c>
      <c r="H38788" t="s">
        <v>31512</v>
      </c>
      <c r="I38788">
        <v>12</v>
      </c>
      <c r="J38788" t="s">
        <v>31890</v>
      </c>
      <c r="K38788" t="s">
        <v>48711</v>
      </c>
      <c r="N38788">
        <v>0</v>
      </c>
      <c r="O38788">
        <v>0</v>
      </c>
      <c r="P38788" t="s">
        <v>5444</v>
      </c>
      <c r="Q38788" t="s">
        <v>5444</v>
      </c>
      <c r="R38788" t="s">
        <v>5444</v>
      </c>
      <c r="S38788" t="s">
        <v>5445</v>
      </c>
      <c r="U38788" t="s">
        <v>31893</v>
      </c>
      <c r="V38788" t="s">
        <v>31895</v>
      </c>
      <c r="W38788">
        <v>2</v>
      </c>
      <c r="X38788" t="s">
        <v>3013</v>
      </c>
      <c r="Y38788">
        <v>2</v>
      </c>
      <c r="Z38788">
        <v>783.85592999999994</v>
      </c>
      <c r="AA38788">
        <v>1565.6973</v>
      </c>
      <c r="AB38788">
        <v>48337.70703125</v>
      </c>
      <c r="AC38788">
        <v>-0.52186999999999995</v>
      </c>
      <c r="AD38788">
        <v>-6.3895999999999994E-2</v>
      </c>
      <c r="AE38788">
        <v>-0.58577000000000001</v>
      </c>
      <c r="AF38788">
        <v>122.62</v>
      </c>
      <c r="AG38788">
        <v>0.69547999999999999</v>
      </c>
      <c r="AH38788">
        <v>122.28</v>
      </c>
      <c r="AI38788">
        <v>-0.34277999999999997</v>
      </c>
      <c r="AK38788">
        <v>0.90598666667938199</v>
      </c>
      <c r="AL38788">
        <v>5.6284000000000004E-3</v>
      </c>
      <c r="AM38788">
        <v>1</v>
      </c>
      <c r="AN38788">
        <v>15568</v>
      </c>
      <c r="AO38788">
        <v>100.55</v>
      </c>
      <c r="AP38788">
        <v>100.55</v>
      </c>
      <c r="AQ38788">
        <v>1</v>
      </c>
      <c r="AR38788">
        <v>2049400</v>
      </c>
    </row>
    <row r="38789" spans="1:44" x14ac:dyDescent="0.25">
      <c r="A38789">
        <v>38787</v>
      </c>
      <c r="B38789">
        <v>741</v>
      </c>
      <c r="C38789">
        <v>8829</v>
      </c>
      <c r="D38789">
        <v>9726</v>
      </c>
      <c r="E38789">
        <v>30095</v>
      </c>
      <c r="H38789" t="s">
        <v>31512</v>
      </c>
      <c r="I38789">
        <v>12</v>
      </c>
      <c r="J38789" t="s">
        <v>31890</v>
      </c>
      <c r="K38789" t="s">
        <v>48711</v>
      </c>
      <c r="N38789">
        <v>0</v>
      </c>
      <c r="O38789">
        <v>0</v>
      </c>
      <c r="P38789" t="s">
        <v>5444</v>
      </c>
      <c r="Q38789" t="s">
        <v>5444</v>
      </c>
      <c r="R38789" t="s">
        <v>5444</v>
      </c>
      <c r="S38789" t="s">
        <v>5445</v>
      </c>
      <c r="U38789" t="s">
        <v>31893</v>
      </c>
      <c r="V38789" t="s">
        <v>31901</v>
      </c>
      <c r="W38789">
        <v>4</v>
      </c>
      <c r="X38789" t="s">
        <v>3010</v>
      </c>
      <c r="Y38789">
        <v>2</v>
      </c>
      <c r="Z38789">
        <v>783.85592999999994</v>
      </c>
      <c r="AA38789">
        <v>1565.6973</v>
      </c>
      <c r="AB38789">
        <v>47037.95703125</v>
      </c>
      <c r="AC38789">
        <v>-0.28958</v>
      </c>
      <c r="AD38789">
        <v>-0.11491999999999999</v>
      </c>
      <c r="AE38789">
        <v>-0.40450000000000003</v>
      </c>
      <c r="AF38789">
        <v>122.53</v>
      </c>
      <c r="AG38789">
        <v>0.46982000000000002</v>
      </c>
      <c r="AH38789">
        <v>122.23</v>
      </c>
      <c r="AI38789">
        <v>-0.30048000000000002</v>
      </c>
      <c r="AK38789">
        <v>0.505043625831604</v>
      </c>
      <c r="AL38789">
        <v>6.8729000000000004E-3</v>
      </c>
      <c r="AM38789">
        <v>1</v>
      </c>
      <c r="AN38789">
        <v>16519</v>
      </c>
      <c r="AO38789">
        <v>96.603999999999999</v>
      </c>
      <c r="AP38789">
        <v>78.531000000000006</v>
      </c>
      <c r="AQ38789">
        <v>1</v>
      </c>
      <c r="AR38789">
        <v>1576300</v>
      </c>
    </row>
    <row r="38790" spans="1:44" x14ac:dyDescent="0.25">
      <c r="A38790">
        <v>38788</v>
      </c>
      <c r="B38790">
        <v>741</v>
      </c>
      <c r="C38790">
        <v>8829</v>
      </c>
      <c r="D38790">
        <v>9726</v>
      </c>
      <c r="H38790" t="s">
        <v>31512</v>
      </c>
      <c r="I38790">
        <v>12</v>
      </c>
      <c r="J38790" t="s">
        <v>31890</v>
      </c>
      <c r="N38790">
        <v>0</v>
      </c>
      <c r="O38790">
        <v>0</v>
      </c>
      <c r="P38790" t="s">
        <v>5444</v>
      </c>
      <c r="Q38790" t="s">
        <v>5444</v>
      </c>
      <c r="R38790" t="s">
        <v>5444</v>
      </c>
      <c r="S38790" t="s">
        <v>5445</v>
      </c>
      <c r="U38790" t="s">
        <v>31898</v>
      </c>
      <c r="V38790" t="s">
        <v>31894</v>
      </c>
      <c r="W38790">
        <v>1</v>
      </c>
      <c r="X38790" t="s">
        <v>1600</v>
      </c>
      <c r="Y38790">
        <v>2</v>
      </c>
      <c r="Z38790">
        <v>783.85592999999994</v>
      </c>
      <c r="AA38790">
        <v>1565.6973</v>
      </c>
      <c r="AB38790">
        <v>48603.47265625</v>
      </c>
      <c r="AC38790">
        <v>-1.6738999999999999</v>
      </c>
      <c r="AD38790">
        <v>0.33417000000000002</v>
      </c>
      <c r="AE38790">
        <v>-1.3398000000000001</v>
      </c>
      <c r="AF38790">
        <v>122.33</v>
      </c>
      <c r="AG38790">
        <v>0.68120999999999998</v>
      </c>
      <c r="AH38790">
        <v>122.33</v>
      </c>
      <c r="AI38790">
        <v>0</v>
      </c>
      <c r="AJ38790">
        <v>5.0186000000000001E-2</v>
      </c>
      <c r="AK38790" t="s">
        <v>9099</v>
      </c>
      <c r="AL38790">
        <v>1</v>
      </c>
      <c r="AM38790">
        <v>0</v>
      </c>
      <c r="AO38790" t="s">
        <v>9099</v>
      </c>
      <c r="AP38790" t="s">
        <v>9099</v>
      </c>
      <c r="AQ38790">
        <v>0</v>
      </c>
      <c r="AR38790">
        <v>3908400</v>
      </c>
    </row>
    <row r="38791" spans="1:44" x14ac:dyDescent="0.25">
      <c r="A38791">
        <v>38789</v>
      </c>
      <c r="B38791">
        <v>741</v>
      </c>
      <c r="C38791">
        <v>8829</v>
      </c>
      <c r="D38791">
        <v>9726</v>
      </c>
      <c r="H38791" t="s">
        <v>31512</v>
      </c>
      <c r="I38791">
        <v>12</v>
      </c>
      <c r="J38791" t="s">
        <v>31890</v>
      </c>
      <c r="N38791">
        <v>0</v>
      </c>
      <c r="O38791">
        <v>0</v>
      </c>
      <c r="P38791" t="s">
        <v>5444</v>
      </c>
      <c r="Q38791" t="s">
        <v>5444</v>
      </c>
      <c r="R38791" t="s">
        <v>5444</v>
      </c>
      <c r="S38791" t="s">
        <v>5445</v>
      </c>
      <c r="U38791" t="s">
        <v>31898</v>
      </c>
      <c r="V38791" t="s">
        <v>31896</v>
      </c>
      <c r="W38791">
        <v>3</v>
      </c>
      <c r="X38791" t="s">
        <v>3014</v>
      </c>
      <c r="Y38791">
        <v>2</v>
      </c>
      <c r="Z38791">
        <v>783.85592999999994</v>
      </c>
      <c r="AA38791">
        <v>1565.6973</v>
      </c>
      <c r="AB38791">
        <v>46809.67578125</v>
      </c>
      <c r="AC38791">
        <v>-0.90674999999999994</v>
      </c>
      <c r="AD38791">
        <v>0.71706000000000003</v>
      </c>
      <c r="AE38791">
        <v>-0.18967999999999999</v>
      </c>
      <c r="AF38791">
        <v>122.43</v>
      </c>
      <c r="AG38791">
        <v>0.34088000000000002</v>
      </c>
      <c r="AH38791">
        <v>122.13</v>
      </c>
      <c r="AI38791">
        <v>-0.29835</v>
      </c>
      <c r="AJ38791">
        <v>-0.14982999999999999</v>
      </c>
      <c r="AK38791" t="s">
        <v>9099</v>
      </c>
      <c r="AL38791">
        <v>1</v>
      </c>
      <c r="AM38791">
        <v>0</v>
      </c>
      <c r="AO38791" t="s">
        <v>9099</v>
      </c>
      <c r="AP38791" t="s">
        <v>9099</v>
      </c>
      <c r="AQ38791">
        <v>0</v>
      </c>
      <c r="AR38791">
        <v>864970</v>
      </c>
    </row>
    <row r="38792" spans="1:44" x14ac:dyDescent="0.25">
      <c r="A38792">
        <v>38790</v>
      </c>
      <c r="B38792">
        <v>120</v>
      </c>
      <c r="C38792">
        <v>8830</v>
      </c>
      <c r="D38792">
        <v>9727</v>
      </c>
      <c r="E38792">
        <v>30096</v>
      </c>
      <c r="H38792" t="s">
        <v>31513</v>
      </c>
      <c r="I38792">
        <v>6</v>
      </c>
      <c r="J38792" t="s">
        <v>31890</v>
      </c>
      <c r="K38792" t="s">
        <v>48712</v>
      </c>
      <c r="N38792">
        <v>0</v>
      </c>
      <c r="O38792">
        <v>0</v>
      </c>
      <c r="P38792" t="s">
        <v>3549</v>
      </c>
      <c r="Q38792" t="s">
        <v>22872</v>
      </c>
      <c r="R38792" t="s">
        <v>22872</v>
      </c>
      <c r="S38792" t="s">
        <v>3551</v>
      </c>
      <c r="U38792" t="s">
        <v>31893</v>
      </c>
      <c r="V38792" t="s">
        <v>31896</v>
      </c>
      <c r="W38792">
        <v>3</v>
      </c>
      <c r="X38792" t="s">
        <v>3014</v>
      </c>
      <c r="Y38792">
        <v>2</v>
      </c>
      <c r="Z38792">
        <v>398.70305000000002</v>
      </c>
      <c r="AA38792">
        <v>795.39153999999996</v>
      </c>
      <c r="AB38792">
        <v>68521.75</v>
      </c>
      <c r="AC38792">
        <v>-1.5697000000000001</v>
      </c>
      <c r="AD38792">
        <v>0.56938999999999995</v>
      </c>
      <c r="AE38792">
        <v>-1.0003</v>
      </c>
      <c r="AF38792">
        <v>46.165999999999997</v>
      </c>
      <c r="AG38792">
        <v>0.75041000000000002</v>
      </c>
      <c r="AH38792">
        <v>46.168999999999997</v>
      </c>
      <c r="AI38792">
        <v>2.3689000000000002E-3</v>
      </c>
      <c r="AK38792">
        <v>0.472923904657364</v>
      </c>
      <c r="AL38792">
        <v>0.44888</v>
      </c>
      <c r="AM38792">
        <v>1</v>
      </c>
      <c r="AN38792">
        <v>4937</v>
      </c>
      <c r="AO38792">
        <v>77.72</v>
      </c>
      <c r="AP38792">
        <v>77.72</v>
      </c>
      <c r="AQ38792">
        <v>1</v>
      </c>
      <c r="AR38792">
        <v>1021600</v>
      </c>
    </row>
    <row r="38793" spans="1:44" x14ac:dyDescent="0.25">
      <c r="A38793">
        <v>38791</v>
      </c>
      <c r="B38793">
        <v>1037</v>
      </c>
      <c r="C38793">
        <v>8831</v>
      </c>
      <c r="D38793">
        <v>9728</v>
      </c>
      <c r="E38793">
        <v>30097</v>
      </c>
      <c r="H38793" t="s">
        <v>31516</v>
      </c>
      <c r="I38793">
        <v>23</v>
      </c>
      <c r="J38793" t="s">
        <v>31890</v>
      </c>
      <c r="K38793" t="s">
        <v>48713</v>
      </c>
      <c r="N38793">
        <v>0</v>
      </c>
      <c r="O38793">
        <v>0</v>
      </c>
      <c r="P38793" t="s">
        <v>6319</v>
      </c>
      <c r="Q38793" t="s">
        <v>6319</v>
      </c>
      <c r="R38793" t="s">
        <v>6319</v>
      </c>
      <c r="S38793" t="s">
        <v>6320</v>
      </c>
      <c r="U38793" t="s">
        <v>31893</v>
      </c>
      <c r="V38793" t="s">
        <v>31897</v>
      </c>
      <c r="W38793">
        <v>6</v>
      </c>
      <c r="X38793" t="s">
        <v>3012</v>
      </c>
      <c r="Y38793">
        <v>4</v>
      </c>
      <c r="Z38793">
        <v>654.83939999999996</v>
      </c>
      <c r="AA38793">
        <v>2615.3285000000001</v>
      </c>
      <c r="AB38793">
        <v>53523.88671875</v>
      </c>
      <c r="AC38793">
        <v>-0.65903999999999996</v>
      </c>
      <c r="AD38793">
        <v>-0.12692000000000001</v>
      </c>
      <c r="AE38793">
        <v>-0.78595999999999999</v>
      </c>
      <c r="AF38793">
        <v>128.93</v>
      </c>
      <c r="AG38793">
        <v>1.4101999999999999</v>
      </c>
      <c r="AH38793">
        <v>128.99</v>
      </c>
      <c r="AI38793">
        <v>5.2475000000000001E-2</v>
      </c>
      <c r="AK38793">
        <v>0.68103349208831798</v>
      </c>
      <c r="AL38793">
        <v>1.7371000000000001E-3</v>
      </c>
      <c r="AM38793">
        <v>1</v>
      </c>
      <c r="AN38793">
        <v>18222</v>
      </c>
      <c r="AO38793">
        <v>89.373999999999995</v>
      </c>
      <c r="AP38793">
        <v>89.373999999999995</v>
      </c>
      <c r="AQ38793">
        <v>1</v>
      </c>
      <c r="AR38793">
        <v>10039000</v>
      </c>
    </row>
    <row r="38794" spans="1:44" x14ac:dyDescent="0.25">
      <c r="A38794">
        <v>38792</v>
      </c>
      <c r="B38794">
        <v>1037</v>
      </c>
      <c r="C38794">
        <v>8831</v>
      </c>
      <c r="D38794">
        <v>9728</v>
      </c>
      <c r="E38794">
        <v>30098</v>
      </c>
      <c r="H38794" t="s">
        <v>31516</v>
      </c>
      <c r="I38794">
        <v>23</v>
      </c>
      <c r="J38794" t="s">
        <v>31890</v>
      </c>
      <c r="K38794" t="s">
        <v>48713</v>
      </c>
      <c r="N38794">
        <v>0</v>
      </c>
      <c r="O38794">
        <v>0</v>
      </c>
      <c r="P38794" t="s">
        <v>6319</v>
      </c>
      <c r="Q38794" t="s">
        <v>6319</v>
      </c>
      <c r="R38794" t="s">
        <v>6319</v>
      </c>
      <c r="S38794" t="s">
        <v>6320</v>
      </c>
      <c r="U38794" t="s">
        <v>31893</v>
      </c>
      <c r="V38794" t="s">
        <v>31897</v>
      </c>
      <c r="W38794">
        <v>6</v>
      </c>
      <c r="X38794" t="s">
        <v>3012</v>
      </c>
      <c r="Y38794">
        <v>3</v>
      </c>
      <c r="Z38794">
        <v>872.78344000000004</v>
      </c>
      <c r="AA38794">
        <v>2615.3285000000001</v>
      </c>
      <c r="AB38794">
        <v>45673.9375</v>
      </c>
      <c r="AC38794">
        <v>-0.15085000000000001</v>
      </c>
      <c r="AD38794">
        <v>-7.5158000000000004E-3</v>
      </c>
      <c r="AE38794">
        <v>-0.15836</v>
      </c>
      <c r="AF38794">
        <v>128.94999999999999</v>
      </c>
      <c r="AG38794">
        <v>1.6614</v>
      </c>
      <c r="AH38794">
        <v>129.01</v>
      </c>
      <c r="AI38794">
        <v>5.2475000000000001E-2</v>
      </c>
      <c r="AK38794">
        <v>0.79815864562988303</v>
      </c>
      <c r="AL38794" s="21">
        <v>1.1586E-37</v>
      </c>
      <c r="AM38794">
        <v>1</v>
      </c>
      <c r="AN38794">
        <v>18231</v>
      </c>
      <c r="AO38794">
        <v>228.9</v>
      </c>
      <c r="AP38794">
        <v>209.96</v>
      </c>
      <c r="AQ38794">
        <v>1</v>
      </c>
      <c r="AR38794">
        <v>17657000</v>
      </c>
    </row>
    <row r="38795" spans="1:44" x14ac:dyDescent="0.25">
      <c r="A38795">
        <v>38793</v>
      </c>
      <c r="B38795">
        <v>462</v>
      </c>
      <c r="C38795">
        <v>8832</v>
      </c>
      <c r="D38795">
        <v>9729</v>
      </c>
      <c r="E38795">
        <v>30099</v>
      </c>
      <c r="H38795" t="s">
        <v>31519</v>
      </c>
      <c r="I38795">
        <v>13</v>
      </c>
      <c r="J38795" t="s">
        <v>31890</v>
      </c>
      <c r="K38795" t="s">
        <v>48714</v>
      </c>
      <c r="N38795">
        <v>0</v>
      </c>
      <c r="O38795">
        <v>0</v>
      </c>
      <c r="P38795" t="s">
        <v>4597</v>
      </c>
      <c r="Q38795" t="s">
        <v>11291</v>
      </c>
      <c r="R38795" t="s">
        <v>11291</v>
      </c>
      <c r="S38795" t="s">
        <v>4598</v>
      </c>
      <c r="U38795" t="s">
        <v>31893</v>
      </c>
      <c r="V38795" t="s">
        <v>31894</v>
      </c>
      <c r="W38795">
        <v>1</v>
      </c>
      <c r="X38795" t="s">
        <v>1600</v>
      </c>
      <c r="Y38795">
        <v>2</v>
      </c>
      <c r="Z38795">
        <v>733.37342000000001</v>
      </c>
      <c r="AA38795">
        <v>1464.7322999999999</v>
      </c>
      <c r="AB38795">
        <v>48543.17578125</v>
      </c>
      <c r="AC38795">
        <v>-1.6637999999999999</v>
      </c>
      <c r="AD38795">
        <v>0.34673999999999999</v>
      </c>
      <c r="AE38795">
        <v>-1.3169999999999999</v>
      </c>
      <c r="AF38795">
        <v>120.02</v>
      </c>
      <c r="AG38795">
        <v>0.67720000000000002</v>
      </c>
      <c r="AH38795">
        <v>120.02</v>
      </c>
      <c r="AI38795">
        <v>0</v>
      </c>
      <c r="AK38795">
        <v>0.48551639914512601</v>
      </c>
      <c r="AL38795">
        <v>7.3926999999999999E-4</v>
      </c>
      <c r="AM38795">
        <v>1</v>
      </c>
      <c r="AN38795">
        <v>16355</v>
      </c>
      <c r="AO38795">
        <v>113.22</v>
      </c>
      <c r="AP38795">
        <v>113.22</v>
      </c>
      <c r="AQ38795">
        <v>1</v>
      </c>
      <c r="AR38795">
        <v>4126200</v>
      </c>
    </row>
    <row r="38796" spans="1:44" x14ac:dyDescent="0.25">
      <c r="A38796">
        <v>38794</v>
      </c>
      <c r="B38796">
        <v>462</v>
      </c>
      <c r="C38796">
        <v>8832</v>
      </c>
      <c r="D38796">
        <v>9729</v>
      </c>
      <c r="E38796" t="s">
        <v>48715</v>
      </c>
      <c r="H38796" t="s">
        <v>31519</v>
      </c>
      <c r="I38796">
        <v>13</v>
      </c>
      <c r="J38796" t="s">
        <v>31890</v>
      </c>
      <c r="K38796" t="s">
        <v>48714</v>
      </c>
      <c r="N38796">
        <v>0</v>
      </c>
      <c r="O38796">
        <v>0</v>
      </c>
      <c r="P38796" t="s">
        <v>4597</v>
      </c>
      <c r="Q38796" t="s">
        <v>11291</v>
      </c>
      <c r="R38796" t="s">
        <v>11291</v>
      </c>
      <c r="S38796" t="s">
        <v>4598</v>
      </c>
      <c r="U38796" t="s">
        <v>31893</v>
      </c>
      <c r="V38796" t="s">
        <v>31895</v>
      </c>
      <c r="W38796">
        <v>2</v>
      </c>
      <c r="X38796" t="s">
        <v>3013</v>
      </c>
      <c r="Y38796">
        <v>2</v>
      </c>
      <c r="Z38796">
        <v>733.37342000000001</v>
      </c>
      <c r="AA38796">
        <v>1464.7322999999999</v>
      </c>
      <c r="AB38796">
        <v>50177.95703125</v>
      </c>
      <c r="AC38796">
        <v>-0.21257999999999999</v>
      </c>
      <c r="AD38796">
        <v>0.43558000000000002</v>
      </c>
      <c r="AE38796">
        <v>0.223</v>
      </c>
      <c r="AF38796">
        <v>120.35</v>
      </c>
      <c r="AG38796">
        <v>0.84553999999999996</v>
      </c>
      <c r="AH38796">
        <v>120</v>
      </c>
      <c r="AI38796">
        <v>-0.34277999999999997</v>
      </c>
      <c r="AK38796">
        <v>0.95436465740203902</v>
      </c>
      <c r="AL38796" s="21">
        <v>1.1741E-5</v>
      </c>
      <c r="AM38796">
        <v>2</v>
      </c>
      <c r="AN38796">
        <v>15292</v>
      </c>
      <c r="AO38796">
        <v>140.38999999999999</v>
      </c>
      <c r="AP38796">
        <v>140.38999999999999</v>
      </c>
      <c r="AQ38796">
        <v>1</v>
      </c>
      <c r="AR38796">
        <v>2709900</v>
      </c>
    </row>
    <row r="38797" spans="1:44" x14ac:dyDescent="0.25">
      <c r="A38797">
        <v>38795</v>
      </c>
      <c r="B38797">
        <v>462</v>
      </c>
      <c r="C38797">
        <v>8832</v>
      </c>
      <c r="D38797">
        <v>9729</v>
      </c>
      <c r="E38797" t="s">
        <v>48716</v>
      </c>
      <c r="H38797" t="s">
        <v>31519</v>
      </c>
      <c r="I38797">
        <v>13</v>
      </c>
      <c r="J38797" t="s">
        <v>31890</v>
      </c>
      <c r="K38797" t="s">
        <v>48714</v>
      </c>
      <c r="N38797">
        <v>0</v>
      </c>
      <c r="O38797">
        <v>0</v>
      </c>
      <c r="P38797" t="s">
        <v>4597</v>
      </c>
      <c r="Q38797" t="s">
        <v>11291</v>
      </c>
      <c r="R38797" t="s">
        <v>11291</v>
      </c>
      <c r="S38797" t="s">
        <v>4598</v>
      </c>
      <c r="U38797" t="s">
        <v>31893</v>
      </c>
      <c r="V38797" t="s">
        <v>31896</v>
      </c>
      <c r="W38797">
        <v>3</v>
      </c>
      <c r="X38797" t="s">
        <v>3014</v>
      </c>
      <c r="Y38797">
        <v>2</v>
      </c>
      <c r="Z38797">
        <v>733.37342000000001</v>
      </c>
      <c r="AA38797">
        <v>1464.7322999999999</v>
      </c>
      <c r="AB38797">
        <v>48892.1953125</v>
      </c>
      <c r="AC38797">
        <v>-0.68391000000000002</v>
      </c>
      <c r="AD38797">
        <v>-0.31378</v>
      </c>
      <c r="AE38797">
        <v>-0.99768999999999997</v>
      </c>
      <c r="AF38797">
        <v>120.29</v>
      </c>
      <c r="AG38797">
        <v>2.5287999999999999</v>
      </c>
      <c r="AH38797">
        <v>120.09</v>
      </c>
      <c r="AI38797">
        <v>-0.1981</v>
      </c>
      <c r="AK38797">
        <v>0.97644108533859297</v>
      </c>
      <c r="AL38797" s="21">
        <v>3.7818000000000003E-9</v>
      </c>
      <c r="AM38797">
        <v>4</v>
      </c>
      <c r="AN38797">
        <v>15986</v>
      </c>
      <c r="AO38797">
        <v>179.19</v>
      </c>
      <c r="AP38797">
        <v>179.19</v>
      </c>
      <c r="AQ38797">
        <v>1</v>
      </c>
      <c r="AR38797">
        <v>145200000</v>
      </c>
    </row>
    <row r="38798" spans="1:44" x14ac:dyDescent="0.25">
      <c r="A38798">
        <v>38796</v>
      </c>
      <c r="B38798">
        <v>462</v>
      </c>
      <c r="C38798">
        <v>8832</v>
      </c>
      <c r="D38798">
        <v>9729</v>
      </c>
      <c r="E38798">
        <v>30106</v>
      </c>
      <c r="H38798" t="s">
        <v>31519</v>
      </c>
      <c r="I38798">
        <v>13</v>
      </c>
      <c r="J38798" t="s">
        <v>31890</v>
      </c>
      <c r="K38798" t="s">
        <v>48714</v>
      </c>
      <c r="N38798">
        <v>0</v>
      </c>
      <c r="O38798">
        <v>0</v>
      </c>
      <c r="P38798" t="s">
        <v>4597</v>
      </c>
      <c r="Q38798" t="s">
        <v>11291</v>
      </c>
      <c r="R38798" t="s">
        <v>11291</v>
      </c>
      <c r="S38798" t="s">
        <v>4598</v>
      </c>
      <c r="U38798" t="s">
        <v>31893</v>
      </c>
      <c r="V38798" t="s">
        <v>31901</v>
      </c>
      <c r="W38798">
        <v>4</v>
      </c>
      <c r="X38798" t="s">
        <v>3010</v>
      </c>
      <c r="Y38798">
        <v>2</v>
      </c>
      <c r="Z38798">
        <v>733.37342000000001</v>
      </c>
      <c r="AA38798">
        <v>1464.7322999999999</v>
      </c>
      <c r="AB38798">
        <v>52343.390625</v>
      </c>
      <c r="AC38798">
        <v>-0.50548999999999999</v>
      </c>
      <c r="AD38798">
        <v>0.20383000000000001</v>
      </c>
      <c r="AE38798">
        <v>-0.30166999999999999</v>
      </c>
      <c r="AF38798">
        <v>120.28</v>
      </c>
      <c r="AG38798">
        <v>0.72560999999999998</v>
      </c>
      <c r="AH38798">
        <v>120.07</v>
      </c>
      <c r="AI38798">
        <v>-0.20022999999999999</v>
      </c>
      <c r="AK38798">
        <v>0.73184186220169101</v>
      </c>
      <c r="AL38798" s="21">
        <v>7.0689000000000002E-6</v>
      </c>
      <c r="AM38798">
        <v>1</v>
      </c>
      <c r="AN38798">
        <v>16205</v>
      </c>
      <c r="AO38798">
        <v>148.28</v>
      </c>
      <c r="AP38798">
        <v>143.13</v>
      </c>
      <c r="AQ38798">
        <v>1</v>
      </c>
      <c r="AR38798">
        <v>2277000</v>
      </c>
    </row>
    <row r="38799" spans="1:44" x14ac:dyDescent="0.25">
      <c r="A38799">
        <v>38797</v>
      </c>
      <c r="B38799">
        <v>462</v>
      </c>
      <c r="C38799">
        <v>8832</v>
      </c>
      <c r="D38799">
        <v>9729</v>
      </c>
      <c r="E38799">
        <v>30107</v>
      </c>
      <c r="H38799" t="s">
        <v>31519</v>
      </c>
      <c r="I38799">
        <v>13</v>
      </c>
      <c r="J38799" t="s">
        <v>31890</v>
      </c>
      <c r="K38799" t="s">
        <v>48714</v>
      </c>
      <c r="N38799">
        <v>0</v>
      </c>
      <c r="O38799">
        <v>0</v>
      </c>
      <c r="P38799" t="s">
        <v>4597</v>
      </c>
      <c r="Q38799" t="s">
        <v>11291</v>
      </c>
      <c r="R38799" t="s">
        <v>11291</v>
      </c>
      <c r="S38799" t="s">
        <v>4598</v>
      </c>
      <c r="U38799" t="s">
        <v>31893</v>
      </c>
      <c r="V38799" t="s">
        <v>31897</v>
      </c>
      <c r="W38799">
        <v>6</v>
      </c>
      <c r="X38799" t="s">
        <v>3012</v>
      </c>
      <c r="Y38799">
        <v>2</v>
      </c>
      <c r="Z38799">
        <v>733.37342000000001</v>
      </c>
      <c r="AA38799">
        <v>1464.7322999999999</v>
      </c>
      <c r="AB38799">
        <v>50696.93359375</v>
      </c>
      <c r="AC38799">
        <v>-0.76061000000000001</v>
      </c>
      <c r="AD38799">
        <v>0.36387999999999998</v>
      </c>
      <c r="AE38799">
        <v>-0.39673000000000003</v>
      </c>
      <c r="AF38799">
        <v>119.85</v>
      </c>
      <c r="AG38799">
        <v>1.0072000000000001</v>
      </c>
      <c r="AH38799">
        <v>120.1</v>
      </c>
      <c r="AI38799">
        <v>0.25294</v>
      </c>
      <c r="AK38799">
        <v>0.74789816141128496</v>
      </c>
      <c r="AL38799" s="21">
        <v>1.257E-5</v>
      </c>
      <c r="AM38799">
        <v>1</v>
      </c>
      <c r="AN38799">
        <v>16956</v>
      </c>
      <c r="AO38799">
        <v>138.99</v>
      </c>
      <c r="AP38799">
        <v>138.99</v>
      </c>
      <c r="AQ38799">
        <v>1</v>
      </c>
      <c r="AR38799">
        <v>4629000</v>
      </c>
    </row>
    <row r="38800" spans="1:44" x14ac:dyDescent="0.25">
      <c r="A38800">
        <v>38798</v>
      </c>
      <c r="B38800">
        <v>1855</v>
      </c>
      <c r="C38800">
        <v>8833</v>
      </c>
      <c r="D38800">
        <v>9730</v>
      </c>
      <c r="E38800">
        <v>30108</v>
      </c>
      <c r="H38800" t="s">
        <v>31523</v>
      </c>
      <c r="I38800">
        <v>14</v>
      </c>
      <c r="J38800" t="s">
        <v>31890</v>
      </c>
      <c r="K38800" t="s">
        <v>48717</v>
      </c>
      <c r="N38800">
        <v>0</v>
      </c>
      <c r="O38800">
        <v>0</v>
      </c>
      <c r="P38800" t="s">
        <v>8799</v>
      </c>
      <c r="Q38800" t="s">
        <v>8799</v>
      </c>
      <c r="R38800" t="s">
        <v>8799</v>
      </c>
      <c r="S38800" t="s">
        <v>8800</v>
      </c>
      <c r="U38800" t="s">
        <v>31893</v>
      </c>
      <c r="V38800" t="s">
        <v>31895</v>
      </c>
      <c r="W38800">
        <v>2</v>
      </c>
      <c r="X38800" t="s">
        <v>3013</v>
      </c>
      <c r="Y38800">
        <v>2</v>
      </c>
      <c r="Z38800">
        <v>872.39835000000005</v>
      </c>
      <c r="AA38800">
        <v>1742.7822000000001</v>
      </c>
      <c r="AB38800">
        <v>43937.16015625</v>
      </c>
      <c r="AC38800">
        <v>-0.45873999999999998</v>
      </c>
      <c r="AD38800">
        <v>-0.21276</v>
      </c>
      <c r="AE38800">
        <v>-0.67149999999999999</v>
      </c>
      <c r="AF38800">
        <v>107.97</v>
      </c>
      <c r="AG38800">
        <v>0.89785999999999999</v>
      </c>
      <c r="AH38800">
        <v>107.72</v>
      </c>
      <c r="AI38800">
        <v>-0.24260999999999999</v>
      </c>
      <c r="AK38800">
        <v>0.14875397086143499</v>
      </c>
      <c r="AL38800">
        <v>0.91229000000000005</v>
      </c>
      <c r="AM38800">
        <v>1</v>
      </c>
      <c r="AN38800">
        <v>13710</v>
      </c>
      <c r="AO38800">
        <v>30.483000000000001</v>
      </c>
      <c r="AP38800">
        <v>22.398</v>
      </c>
      <c r="AQ38800">
        <v>1</v>
      </c>
      <c r="AR38800">
        <v>1637900</v>
      </c>
    </row>
    <row r="38801" spans="1:44" x14ac:dyDescent="0.25">
      <c r="A38801">
        <v>38799</v>
      </c>
      <c r="B38801">
        <v>1855</v>
      </c>
      <c r="C38801">
        <v>8833</v>
      </c>
      <c r="D38801">
        <v>9730</v>
      </c>
      <c r="H38801" t="s">
        <v>31523</v>
      </c>
      <c r="I38801">
        <v>14</v>
      </c>
      <c r="J38801" t="s">
        <v>31890</v>
      </c>
      <c r="N38801">
        <v>0</v>
      </c>
      <c r="O38801">
        <v>0</v>
      </c>
      <c r="P38801" t="s">
        <v>8799</v>
      </c>
      <c r="Q38801" t="s">
        <v>8799</v>
      </c>
      <c r="R38801" t="s">
        <v>8799</v>
      </c>
      <c r="S38801" t="s">
        <v>8800</v>
      </c>
      <c r="U38801" t="s">
        <v>31898</v>
      </c>
      <c r="V38801" t="s">
        <v>31894</v>
      </c>
      <c r="W38801">
        <v>1</v>
      </c>
      <c r="X38801" t="s">
        <v>1600</v>
      </c>
      <c r="Y38801">
        <v>2</v>
      </c>
      <c r="Z38801">
        <v>872.39835000000005</v>
      </c>
      <c r="AA38801">
        <v>1742.7822000000001</v>
      </c>
      <c r="AB38801">
        <v>45120.140625</v>
      </c>
      <c r="AC38801">
        <v>-1.6644000000000001</v>
      </c>
      <c r="AD38801">
        <v>0.37814999999999999</v>
      </c>
      <c r="AE38801">
        <v>-1.2863</v>
      </c>
      <c r="AF38801">
        <v>107.99</v>
      </c>
      <c r="AG38801">
        <v>0.69177</v>
      </c>
      <c r="AH38801">
        <v>107.99</v>
      </c>
      <c r="AI38801">
        <v>0</v>
      </c>
      <c r="AJ38801">
        <v>0.27084999999999998</v>
      </c>
      <c r="AK38801" t="s">
        <v>9099</v>
      </c>
      <c r="AL38801">
        <v>1</v>
      </c>
      <c r="AM38801">
        <v>0</v>
      </c>
      <c r="AO38801" t="s">
        <v>9099</v>
      </c>
      <c r="AP38801" t="s">
        <v>9099</v>
      </c>
      <c r="AQ38801">
        <v>0</v>
      </c>
      <c r="AR38801">
        <v>2952800</v>
      </c>
    </row>
    <row r="38802" spans="1:44" x14ac:dyDescent="0.25">
      <c r="A38802">
        <v>38800</v>
      </c>
      <c r="B38802">
        <v>1855</v>
      </c>
      <c r="C38802">
        <v>8833</v>
      </c>
      <c r="D38802">
        <v>9731</v>
      </c>
      <c r="E38802">
        <v>30109</v>
      </c>
      <c r="G38802">
        <v>917</v>
      </c>
      <c r="H38802" t="s">
        <v>31523</v>
      </c>
      <c r="I38802">
        <v>14</v>
      </c>
      <c r="J38802" t="s">
        <v>31868</v>
      </c>
      <c r="K38802" t="s">
        <v>48718</v>
      </c>
      <c r="L38802" t="s">
        <v>48719</v>
      </c>
      <c r="M38802" t="s">
        <v>48720</v>
      </c>
      <c r="N38802">
        <v>0</v>
      </c>
      <c r="O38802">
        <v>1</v>
      </c>
      <c r="P38802" t="s">
        <v>8799</v>
      </c>
      <c r="Q38802" t="s">
        <v>8799</v>
      </c>
      <c r="R38802" t="s">
        <v>8799</v>
      </c>
      <c r="S38802" t="s">
        <v>8800</v>
      </c>
      <c r="U38802" t="s">
        <v>31893</v>
      </c>
      <c r="V38802" t="s">
        <v>31902</v>
      </c>
      <c r="W38802">
        <v>5</v>
      </c>
      <c r="X38802" t="s">
        <v>3011</v>
      </c>
      <c r="Y38802">
        <v>2</v>
      </c>
      <c r="Z38802">
        <v>880.39580999999998</v>
      </c>
      <c r="AA38802">
        <v>1758.7771</v>
      </c>
      <c r="AB38802">
        <v>46848.1953125</v>
      </c>
      <c r="AC38802">
        <v>-0.77614000000000005</v>
      </c>
      <c r="AD38802">
        <v>0.49353999999999998</v>
      </c>
      <c r="AE38802">
        <v>-0.28260000000000002</v>
      </c>
      <c r="AF38802">
        <v>94.283000000000001</v>
      </c>
      <c r="AG38802">
        <v>0.78888999999999998</v>
      </c>
      <c r="AH38802">
        <v>93.831999999999994</v>
      </c>
      <c r="AI38802">
        <v>-0.45113999999999999</v>
      </c>
      <c r="AK38802">
        <v>0.69507783651351895</v>
      </c>
      <c r="AL38802">
        <v>3.7027000000000002E-3</v>
      </c>
      <c r="AM38802">
        <v>1</v>
      </c>
      <c r="AN38802">
        <v>11269</v>
      </c>
      <c r="AO38802">
        <v>99.843999999999994</v>
      </c>
      <c r="AP38802">
        <v>99.843999999999994</v>
      </c>
      <c r="AQ38802">
        <v>1</v>
      </c>
      <c r="AR38802">
        <v>1539700</v>
      </c>
    </row>
    <row r="38803" spans="1:44" x14ac:dyDescent="0.25">
      <c r="A38803">
        <v>38801</v>
      </c>
      <c r="B38803">
        <v>1874</v>
      </c>
      <c r="C38803">
        <v>8834</v>
      </c>
      <c r="D38803">
        <v>9732</v>
      </c>
      <c r="E38803">
        <v>30110</v>
      </c>
      <c r="G38803">
        <v>928</v>
      </c>
      <c r="H38803" t="s">
        <v>31527</v>
      </c>
      <c r="I38803">
        <v>17</v>
      </c>
      <c r="J38803" t="s">
        <v>31868</v>
      </c>
      <c r="K38803" t="s">
        <v>48721</v>
      </c>
      <c r="L38803" t="s">
        <v>48722</v>
      </c>
      <c r="M38803" t="s">
        <v>48723</v>
      </c>
      <c r="N38803">
        <v>0</v>
      </c>
      <c r="O38803">
        <v>1</v>
      </c>
      <c r="P38803" t="s">
        <v>8859</v>
      </c>
      <c r="Q38803" t="s">
        <v>8859</v>
      </c>
      <c r="R38803" t="s">
        <v>8859</v>
      </c>
      <c r="S38803" t="s">
        <v>8860</v>
      </c>
      <c r="U38803" t="s">
        <v>31893</v>
      </c>
      <c r="V38803" t="s">
        <v>31902</v>
      </c>
      <c r="W38803">
        <v>5</v>
      </c>
      <c r="X38803" t="s">
        <v>3011</v>
      </c>
      <c r="Y38803">
        <v>2</v>
      </c>
      <c r="Z38803">
        <v>1070.9802</v>
      </c>
      <c r="AA38803">
        <v>2139.9459000000002</v>
      </c>
      <c r="AB38803">
        <v>41743.90234375</v>
      </c>
      <c r="AC38803">
        <v>-0.58560000000000001</v>
      </c>
      <c r="AD38803">
        <v>0.18515999999999999</v>
      </c>
      <c r="AE38803">
        <v>-0.40043000000000001</v>
      </c>
      <c r="AF38803">
        <v>114.77</v>
      </c>
      <c r="AG38803">
        <v>1.68</v>
      </c>
      <c r="AH38803">
        <v>114.32</v>
      </c>
      <c r="AI38803">
        <v>-0.45113999999999999</v>
      </c>
      <c r="AK38803">
        <v>0.94270986318588301</v>
      </c>
      <c r="AL38803" s="21">
        <v>1.4372E-12</v>
      </c>
      <c r="AM38803">
        <v>1</v>
      </c>
      <c r="AN38803">
        <v>13926</v>
      </c>
      <c r="AO38803">
        <v>178.03</v>
      </c>
      <c r="AP38803">
        <v>166.53</v>
      </c>
      <c r="AQ38803">
        <v>1</v>
      </c>
      <c r="AR38803">
        <v>7281900</v>
      </c>
    </row>
    <row r="38804" spans="1:44" x14ac:dyDescent="0.25">
      <c r="A38804">
        <v>38802</v>
      </c>
      <c r="B38804">
        <v>1874</v>
      </c>
      <c r="C38804">
        <v>8834</v>
      </c>
      <c r="D38804">
        <v>9732</v>
      </c>
      <c r="E38804">
        <v>30111</v>
      </c>
      <c r="G38804">
        <v>928</v>
      </c>
      <c r="H38804" t="s">
        <v>31527</v>
      </c>
      <c r="I38804">
        <v>17</v>
      </c>
      <c r="J38804" t="s">
        <v>31868</v>
      </c>
      <c r="K38804" t="s">
        <v>48721</v>
      </c>
      <c r="L38804" t="s">
        <v>48722</v>
      </c>
      <c r="M38804" t="s">
        <v>48724</v>
      </c>
      <c r="N38804">
        <v>0</v>
      </c>
      <c r="O38804">
        <v>1</v>
      </c>
      <c r="P38804" t="s">
        <v>8859</v>
      </c>
      <c r="Q38804" t="s">
        <v>8859</v>
      </c>
      <c r="R38804" t="s">
        <v>8859</v>
      </c>
      <c r="S38804" t="s">
        <v>8860</v>
      </c>
      <c r="U38804" t="s">
        <v>31893</v>
      </c>
      <c r="V38804" t="s">
        <v>31902</v>
      </c>
      <c r="W38804">
        <v>5</v>
      </c>
      <c r="X38804" t="s">
        <v>3011</v>
      </c>
      <c r="Y38804">
        <v>3</v>
      </c>
      <c r="Z38804">
        <v>714.32258000000002</v>
      </c>
      <c r="AA38804">
        <v>2139.9459000000002</v>
      </c>
      <c r="AB38804">
        <v>51765.99609375</v>
      </c>
      <c r="AC38804">
        <v>-0.95886000000000005</v>
      </c>
      <c r="AD38804">
        <v>0.15518000000000001</v>
      </c>
      <c r="AE38804">
        <v>-0.80367999999999995</v>
      </c>
      <c r="AF38804">
        <v>114.68</v>
      </c>
      <c r="AG38804">
        <v>1.0064</v>
      </c>
      <c r="AH38804">
        <v>114.23</v>
      </c>
      <c r="AI38804">
        <v>-0.45113999999999999</v>
      </c>
      <c r="AK38804">
        <v>0.77502900362014804</v>
      </c>
      <c r="AL38804">
        <v>0.20369999999999999</v>
      </c>
      <c r="AM38804">
        <v>1</v>
      </c>
      <c r="AN38804">
        <v>13961</v>
      </c>
      <c r="AO38804">
        <v>53.402999999999999</v>
      </c>
      <c r="AP38804">
        <v>44.460999999999999</v>
      </c>
      <c r="AQ38804">
        <v>1</v>
      </c>
      <c r="AR38804">
        <v>2177900</v>
      </c>
    </row>
    <row r="38805" spans="1:44" x14ac:dyDescent="0.25">
      <c r="A38805">
        <v>38803</v>
      </c>
      <c r="B38805">
        <v>1874</v>
      </c>
      <c r="C38805">
        <v>8834</v>
      </c>
      <c r="D38805">
        <v>9732</v>
      </c>
      <c r="G38805">
        <v>928</v>
      </c>
      <c r="H38805" t="s">
        <v>31527</v>
      </c>
      <c r="I38805">
        <v>17</v>
      </c>
      <c r="J38805" t="s">
        <v>31868</v>
      </c>
      <c r="N38805">
        <v>0</v>
      </c>
      <c r="O38805">
        <v>1</v>
      </c>
      <c r="P38805" t="s">
        <v>8859</v>
      </c>
      <c r="Q38805" t="s">
        <v>8859</v>
      </c>
      <c r="R38805" t="s">
        <v>8859</v>
      </c>
      <c r="S38805" t="s">
        <v>8860</v>
      </c>
      <c r="U38805" t="s">
        <v>31898</v>
      </c>
      <c r="V38805" t="s">
        <v>31901</v>
      </c>
      <c r="W38805">
        <v>4</v>
      </c>
      <c r="X38805" t="s">
        <v>3010</v>
      </c>
      <c r="Y38805">
        <v>2</v>
      </c>
      <c r="Z38805">
        <v>1070.9802</v>
      </c>
      <c r="AA38805">
        <v>2139.9459000000002</v>
      </c>
      <c r="AB38805">
        <v>41591.4609375</v>
      </c>
      <c r="AC38805">
        <v>0.12831000000000001</v>
      </c>
      <c r="AD38805">
        <v>0.21457999999999999</v>
      </c>
      <c r="AE38805">
        <v>0.34288999999999997</v>
      </c>
      <c r="AF38805">
        <v>114.51</v>
      </c>
      <c r="AG38805">
        <v>0.93167999999999995</v>
      </c>
      <c r="AH38805">
        <v>114.31</v>
      </c>
      <c r="AI38805">
        <v>-0.20022999999999999</v>
      </c>
      <c r="AJ38805">
        <v>-8.4991000000000008E-3</v>
      </c>
      <c r="AK38805" t="s">
        <v>9099</v>
      </c>
      <c r="AL38805">
        <v>1</v>
      </c>
      <c r="AM38805">
        <v>0</v>
      </c>
      <c r="AO38805" t="s">
        <v>9099</v>
      </c>
      <c r="AP38805" t="s">
        <v>9099</v>
      </c>
      <c r="AQ38805">
        <v>0</v>
      </c>
      <c r="AR38805">
        <v>832550</v>
      </c>
    </row>
    <row r="38806" spans="1:44" x14ac:dyDescent="0.25">
      <c r="A38806">
        <v>38804</v>
      </c>
      <c r="B38806">
        <v>1874</v>
      </c>
      <c r="C38806">
        <v>8834</v>
      </c>
      <c r="D38806">
        <v>9732</v>
      </c>
      <c r="G38806">
        <v>928</v>
      </c>
      <c r="H38806" t="s">
        <v>31527</v>
      </c>
      <c r="I38806">
        <v>17</v>
      </c>
      <c r="J38806" t="s">
        <v>31868</v>
      </c>
      <c r="N38806">
        <v>0</v>
      </c>
      <c r="O38806">
        <v>1</v>
      </c>
      <c r="P38806" t="s">
        <v>8859</v>
      </c>
      <c r="Q38806" t="s">
        <v>8859</v>
      </c>
      <c r="R38806" t="s">
        <v>8859</v>
      </c>
      <c r="S38806" t="s">
        <v>8860</v>
      </c>
      <c r="U38806" t="s">
        <v>31898</v>
      </c>
      <c r="V38806" t="s">
        <v>31901</v>
      </c>
      <c r="W38806">
        <v>4</v>
      </c>
      <c r="X38806" t="s">
        <v>3010</v>
      </c>
      <c r="Y38806">
        <v>3</v>
      </c>
      <c r="Z38806">
        <v>714.32258000000002</v>
      </c>
      <c r="AA38806">
        <v>2139.9459000000002</v>
      </c>
      <c r="AB38806">
        <v>41507.1328125</v>
      </c>
      <c r="AC38806">
        <v>-0.27983000000000002</v>
      </c>
      <c r="AD38806">
        <v>-2.1686000000000001</v>
      </c>
      <c r="AE38806">
        <v>-2.4483999999999999</v>
      </c>
      <c r="AF38806">
        <v>114.68</v>
      </c>
      <c r="AG38806">
        <v>0.24575</v>
      </c>
      <c r="AH38806">
        <v>114.48</v>
      </c>
      <c r="AI38806">
        <v>-0.20022999999999999</v>
      </c>
      <c r="AJ38806">
        <v>0.24959000000000001</v>
      </c>
      <c r="AK38806" t="s">
        <v>9099</v>
      </c>
      <c r="AL38806">
        <v>1</v>
      </c>
      <c r="AM38806">
        <v>0</v>
      </c>
      <c r="AO38806" t="s">
        <v>9099</v>
      </c>
      <c r="AP38806" t="s">
        <v>9099</v>
      </c>
      <c r="AQ38806">
        <v>0</v>
      </c>
      <c r="AR38806">
        <v>536220</v>
      </c>
    </row>
    <row r="38807" spans="1:44" x14ac:dyDescent="0.25">
      <c r="A38807">
        <v>38805</v>
      </c>
      <c r="B38807">
        <v>1874</v>
      </c>
      <c r="C38807">
        <v>8834</v>
      </c>
      <c r="D38807">
        <v>9732</v>
      </c>
      <c r="G38807">
        <v>928</v>
      </c>
      <c r="H38807" t="s">
        <v>31527</v>
      </c>
      <c r="I38807">
        <v>17</v>
      </c>
      <c r="J38807" t="s">
        <v>31868</v>
      </c>
      <c r="N38807">
        <v>0</v>
      </c>
      <c r="O38807">
        <v>1</v>
      </c>
      <c r="P38807" t="s">
        <v>8859</v>
      </c>
      <c r="Q38807" t="s">
        <v>8859</v>
      </c>
      <c r="R38807" t="s">
        <v>8859</v>
      </c>
      <c r="S38807" t="s">
        <v>8860</v>
      </c>
      <c r="U38807" t="s">
        <v>31898</v>
      </c>
      <c r="V38807" t="s">
        <v>31897</v>
      </c>
      <c r="W38807">
        <v>6</v>
      </c>
      <c r="X38807" t="s">
        <v>3012</v>
      </c>
      <c r="Y38807">
        <v>2</v>
      </c>
      <c r="Z38807">
        <v>1070.9802</v>
      </c>
      <c r="AA38807">
        <v>2139.9459000000002</v>
      </c>
      <c r="AB38807">
        <v>42089.75390625</v>
      </c>
      <c r="AC38807">
        <v>7.3993000000000003E-2</v>
      </c>
      <c r="AD38807">
        <v>0.56940999999999997</v>
      </c>
      <c r="AE38807">
        <v>0.64339999999999997</v>
      </c>
      <c r="AF38807">
        <v>114.17</v>
      </c>
      <c r="AG38807">
        <v>0.76085999999999998</v>
      </c>
      <c r="AH38807">
        <v>114.42</v>
      </c>
      <c r="AI38807">
        <v>0.25294</v>
      </c>
      <c r="AJ38807">
        <v>9.7832000000000002E-2</v>
      </c>
      <c r="AK38807" t="s">
        <v>9099</v>
      </c>
      <c r="AL38807">
        <v>1</v>
      </c>
      <c r="AM38807">
        <v>0</v>
      </c>
      <c r="AO38807" t="s">
        <v>9099</v>
      </c>
      <c r="AP38807" t="s">
        <v>9099</v>
      </c>
      <c r="AQ38807">
        <v>0</v>
      </c>
      <c r="AR38807">
        <v>1246200</v>
      </c>
    </row>
    <row r="38808" spans="1:44" x14ac:dyDescent="0.25">
      <c r="A38808">
        <v>38806</v>
      </c>
      <c r="B38808">
        <v>1874</v>
      </c>
      <c r="C38808">
        <v>8834</v>
      </c>
      <c r="D38808">
        <v>9733</v>
      </c>
      <c r="E38808">
        <v>30112</v>
      </c>
      <c r="H38808" t="s">
        <v>31527</v>
      </c>
      <c r="I38808">
        <v>17</v>
      </c>
      <c r="J38808" t="s">
        <v>31890</v>
      </c>
      <c r="K38808" t="s">
        <v>48725</v>
      </c>
      <c r="N38808">
        <v>0</v>
      </c>
      <c r="O38808">
        <v>0</v>
      </c>
      <c r="P38808" t="s">
        <v>8859</v>
      </c>
      <c r="Q38808" t="s">
        <v>8859</v>
      </c>
      <c r="R38808" t="s">
        <v>8859</v>
      </c>
      <c r="S38808" t="s">
        <v>8860</v>
      </c>
      <c r="U38808" t="s">
        <v>31893</v>
      </c>
      <c r="V38808" t="s">
        <v>31902</v>
      </c>
      <c r="W38808">
        <v>5</v>
      </c>
      <c r="X38808" t="s">
        <v>3011</v>
      </c>
      <c r="Y38808">
        <v>2</v>
      </c>
      <c r="Z38808">
        <v>1062.9828</v>
      </c>
      <c r="AA38808">
        <v>2123.951</v>
      </c>
      <c r="AB38808">
        <v>41597.40625</v>
      </c>
      <c r="AC38808">
        <v>0.18048</v>
      </c>
      <c r="AD38808">
        <v>0.23125999999999999</v>
      </c>
      <c r="AE38808">
        <v>0.41173999999999999</v>
      </c>
      <c r="AF38808">
        <v>125.25</v>
      </c>
      <c r="AG38808">
        <v>1.4622999999999999</v>
      </c>
      <c r="AH38808">
        <v>124.7</v>
      </c>
      <c r="AI38808">
        <v>-0.55137999999999998</v>
      </c>
      <c r="AK38808">
        <v>0.91714084148407005</v>
      </c>
      <c r="AL38808" s="21">
        <v>7.1717999999999998E-12</v>
      </c>
      <c r="AM38808">
        <v>1</v>
      </c>
      <c r="AN38808">
        <v>15230</v>
      </c>
      <c r="AO38808">
        <v>165.34</v>
      </c>
      <c r="AP38808">
        <v>165.34</v>
      </c>
      <c r="AQ38808">
        <v>1</v>
      </c>
      <c r="AR38808">
        <v>3809700</v>
      </c>
    </row>
    <row r="38809" spans="1:44" x14ac:dyDescent="0.25">
      <c r="A38809">
        <v>38807</v>
      </c>
      <c r="B38809">
        <v>1874</v>
      </c>
      <c r="C38809">
        <v>8834</v>
      </c>
      <c r="D38809">
        <v>9733</v>
      </c>
      <c r="E38809">
        <v>30113</v>
      </c>
      <c r="H38809" t="s">
        <v>31527</v>
      </c>
      <c r="I38809">
        <v>17</v>
      </c>
      <c r="J38809" t="s">
        <v>31890</v>
      </c>
      <c r="K38809" t="s">
        <v>48725</v>
      </c>
      <c r="N38809">
        <v>0</v>
      </c>
      <c r="O38809">
        <v>0</v>
      </c>
      <c r="P38809" t="s">
        <v>8859</v>
      </c>
      <c r="Q38809" t="s">
        <v>8859</v>
      </c>
      <c r="R38809" t="s">
        <v>8859</v>
      </c>
      <c r="S38809" t="s">
        <v>8860</v>
      </c>
      <c r="U38809" t="s">
        <v>31893</v>
      </c>
      <c r="V38809" t="s">
        <v>31897</v>
      </c>
      <c r="W38809">
        <v>6</v>
      </c>
      <c r="X38809" t="s">
        <v>3012</v>
      </c>
      <c r="Y38809">
        <v>2</v>
      </c>
      <c r="Z38809">
        <v>1062.9828</v>
      </c>
      <c r="AA38809">
        <v>2123.951</v>
      </c>
      <c r="AB38809">
        <v>38869.48828125</v>
      </c>
      <c r="AC38809">
        <v>3.7994E-4</v>
      </c>
      <c r="AD38809">
        <v>0.44600000000000001</v>
      </c>
      <c r="AE38809">
        <v>0.44638</v>
      </c>
      <c r="AF38809">
        <v>124.73</v>
      </c>
      <c r="AG38809">
        <v>1.1289</v>
      </c>
      <c r="AH38809">
        <v>124.89</v>
      </c>
      <c r="AI38809">
        <v>0.1527</v>
      </c>
      <c r="AK38809">
        <v>0.94964277744293202</v>
      </c>
      <c r="AL38809">
        <v>2.0060999999999998E-3</v>
      </c>
      <c r="AM38809">
        <v>1</v>
      </c>
      <c r="AN38809">
        <v>17655</v>
      </c>
      <c r="AO38809">
        <v>108.63</v>
      </c>
      <c r="AP38809">
        <v>108.63</v>
      </c>
      <c r="AQ38809">
        <v>1</v>
      </c>
      <c r="AR38809">
        <v>6690700</v>
      </c>
    </row>
    <row r="38810" spans="1:44" x14ac:dyDescent="0.25">
      <c r="A38810">
        <v>38808</v>
      </c>
      <c r="B38810">
        <v>1874</v>
      </c>
      <c r="C38810">
        <v>8834</v>
      </c>
      <c r="D38810">
        <v>9733</v>
      </c>
      <c r="H38810" t="s">
        <v>31527</v>
      </c>
      <c r="I38810">
        <v>17</v>
      </c>
      <c r="J38810" t="s">
        <v>31890</v>
      </c>
      <c r="N38810">
        <v>0</v>
      </c>
      <c r="O38810">
        <v>0</v>
      </c>
      <c r="P38810" t="s">
        <v>8859</v>
      </c>
      <c r="Q38810" t="s">
        <v>8859</v>
      </c>
      <c r="R38810" t="s">
        <v>8859</v>
      </c>
      <c r="S38810" t="s">
        <v>8860</v>
      </c>
      <c r="U38810" t="s">
        <v>31898</v>
      </c>
      <c r="V38810" t="s">
        <v>31901</v>
      </c>
      <c r="W38810">
        <v>4</v>
      </c>
      <c r="X38810" t="s">
        <v>3010</v>
      </c>
      <c r="Y38810">
        <v>2</v>
      </c>
      <c r="Z38810">
        <v>1062.9828</v>
      </c>
      <c r="AA38810">
        <v>2123.951</v>
      </c>
      <c r="AB38810">
        <v>42566.43359375</v>
      </c>
      <c r="AC38810">
        <v>-0.31356000000000001</v>
      </c>
      <c r="AD38810">
        <v>8.6751999999999996E-2</v>
      </c>
      <c r="AE38810">
        <v>-0.2268</v>
      </c>
      <c r="AF38810">
        <v>125.03</v>
      </c>
      <c r="AG38810">
        <v>0.80845999999999996</v>
      </c>
      <c r="AH38810">
        <v>124.73</v>
      </c>
      <c r="AI38810">
        <v>-0.30048000000000002</v>
      </c>
      <c r="AJ38810">
        <v>2.7366999999999999E-2</v>
      </c>
      <c r="AK38810" t="s">
        <v>9099</v>
      </c>
      <c r="AL38810">
        <v>1</v>
      </c>
      <c r="AM38810">
        <v>0</v>
      </c>
      <c r="AO38810" t="s">
        <v>9099</v>
      </c>
      <c r="AP38810" t="s">
        <v>9099</v>
      </c>
      <c r="AQ38810">
        <v>0</v>
      </c>
      <c r="AR38810">
        <v>2370900</v>
      </c>
    </row>
    <row r="38811" spans="1:44" x14ac:dyDescent="0.25">
      <c r="A38811">
        <v>38809</v>
      </c>
      <c r="B38811">
        <v>1746</v>
      </c>
      <c r="C38811">
        <v>8835</v>
      </c>
      <c r="D38811">
        <v>9734</v>
      </c>
      <c r="E38811" t="s">
        <v>48726</v>
      </c>
      <c r="H38811" t="s">
        <v>31530</v>
      </c>
      <c r="I38811">
        <v>10</v>
      </c>
      <c r="J38811" t="s">
        <v>31890</v>
      </c>
      <c r="K38811" t="s">
        <v>48727</v>
      </c>
      <c r="N38811">
        <v>0</v>
      </c>
      <c r="O38811">
        <v>0</v>
      </c>
      <c r="P38811" t="s">
        <v>8465</v>
      </c>
      <c r="Q38811" t="s">
        <v>8465</v>
      </c>
      <c r="R38811" t="s">
        <v>8465</v>
      </c>
      <c r="S38811" t="s">
        <v>8466</v>
      </c>
      <c r="U38811" t="s">
        <v>31893</v>
      </c>
      <c r="V38811" t="s">
        <v>31901</v>
      </c>
      <c r="W38811">
        <v>4</v>
      </c>
      <c r="X38811" t="s">
        <v>3010</v>
      </c>
      <c r="Y38811">
        <v>2</v>
      </c>
      <c r="Z38811">
        <v>571.82642999999996</v>
      </c>
      <c r="AA38811">
        <v>1141.6383000000001</v>
      </c>
      <c r="AB38811">
        <v>57825.12109375</v>
      </c>
      <c r="AC38811">
        <v>-1.1947000000000001</v>
      </c>
      <c r="AD38811">
        <v>2.9350000000000001E-2</v>
      </c>
      <c r="AE38811">
        <v>-1.1654</v>
      </c>
      <c r="AF38811">
        <v>77.832999999999998</v>
      </c>
      <c r="AG38811">
        <v>4.0872000000000002</v>
      </c>
      <c r="AH38811">
        <v>77.733000000000004</v>
      </c>
      <c r="AI38811">
        <v>-9.9990999999999997E-2</v>
      </c>
      <c r="AK38811">
        <v>0.90958303213119496</v>
      </c>
      <c r="AL38811">
        <v>6.4978999999999995E-2</v>
      </c>
      <c r="AM38811">
        <v>3</v>
      </c>
      <c r="AN38811">
        <v>9856</v>
      </c>
      <c r="AO38811">
        <v>82.287000000000006</v>
      </c>
      <c r="AP38811">
        <v>82.287000000000006</v>
      </c>
      <c r="AQ38811">
        <v>1</v>
      </c>
      <c r="AR38811">
        <v>3372900</v>
      </c>
    </row>
    <row r="38812" spans="1:44" x14ac:dyDescent="0.25">
      <c r="A38812">
        <v>38810</v>
      </c>
      <c r="B38812">
        <v>1746</v>
      </c>
      <c r="C38812">
        <v>8835</v>
      </c>
      <c r="D38812">
        <v>9734</v>
      </c>
      <c r="E38812" t="s">
        <v>48728</v>
      </c>
      <c r="H38812" t="s">
        <v>31530</v>
      </c>
      <c r="I38812">
        <v>10</v>
      </c>
      <c r="J38812" t="s">
        <v>31890</v>
      </c>
      <c r="K38812" t="s">
        <v>48727</v>
      </c>
      <c r="N38812">
        <v>0</v>
      </c>
      <c r="O38812">
        <v>0</v>
      </c>
      <c r="P38812" t="s">
        <v>8465</v>
      </c>
      <c r="Q38812" t="s">
        <v>8465</v>
      </c>
      <c r="R38812" t="s">
        <v>8465</v>
      </c>
      <c r="S38812" t="s">
        <v>8466</v>
      </c>
      <c r="U38812" t="s">
        <v>31893</v>
      </c>
      <c r="V38812" t="s">
        <v>31902</v>
      </c>
      <c r="W38812">
        <v>5</v>
      </c>
      <c r="X38812" t="s">
        <v>3011</v>
      </c>
      <c r="Y38812">
        <v>2</v>
      </c>
      <c r="Z38812">
        <v>571.82642999999996</v>
      </c>
      <c r="AA38812">
        <v>1141.6383000000001</v>
      </c>
      <c r="AB38812">
        <v>57034.2109375</v>
      </c>
      <c r="AC38812">
        <v>-0.57562000000000002</v>
      </c>
      <c r="AD38812">
        <v>-2.3571000000000002E-2</v>
      </c>
      <c r="AE38812">
        <v>-0.59919</v>
      </c>
      <c r="AF38812">
        <v>78.224000000000004</v>
      </c>
      <c r="AG38812">
        <v>4.6967999999999996</v>
      </c>
      <c r="AH38812">
        <v>77.873000000000005</v>
      </c>
      <c r="AI38812">
        <v>-0.35089999999999999</v>
      </c>
      <c r="AK38812">
        <v>0.97318655252456698</v>
      </c>
      <c r="AL38812">
        <v>6.2270000000000001E-4</v>
      </c>
      <c r="AM38812">
        <v>4</v>
      </c>
      <c r="AN38812">
        <v>8937</v>
      </c>
      <c r="AO38812">
        <v>131.44</v>
      </c>
      <c r="AP38812">
        <v>131.44</v>
      </c>
      <c r="AQ38812">
        <v>1</v>
      </c>
      <c r="AR38812">
        <v>6858200</v>
      </c>
    </row>
    <row r="38813" spans="1:44" x14ac:dyDescent="0.25">
      <c r="A38813">
        <v>38811</v>
      </c>
      <c r="B38813">
        <v>1746</v>
      </c>
      <c r="C38813">
        <v>8835</v>
      </c>
      <c r="D38813">
        <v>9734</v>
      </c>
      <c r="E38813">
        <v>30121</v>
      </c>
      <c r="H38813" t="s">
        <v>31530</v>
      </c>
      <c r="I38813">
        <v>10</v>
      </c>
      <c r="J38813" t="s">
        <v>31890</v>
      </c>
      <c r="K38813" t="s">
        <v>48727</v>
      </c>
      <c r="N38813">
        <v>0</v>
      </c>
      <c r="O38813">
        <v>0</v>
      </c>
      <c r="P38813" t="s">
        <v>8465</v>
      </c>
      <c r="Q38813" t="s">
        <v>8465</v>
      </c>
      <c r="R38813" t="s">
        <v>8465</v>
      </c>
      <c r="S38813" t="s">
        <v>8466</v>
      </c>
      <c r="U38813" t="s">
        <v>31893</v>
      </c>
      <c r="V38813" t="s">
        <v>31897</v>
      </c>
      <c r="W38813">
        <v>6</v>
      </c>
      <c r="X38813" t="s">
        <v>3012</v>
      </c>
      <c r="Y38813">
        <v>2</v>
      </c>
      <c r="Z38813">
        <v>571.82642999999996</v>
      </c>
      <c r="AA38813">
        <v>1141.6383000000001</v>
      </c>
      <c r="AB38813">
        <v>57868.89453125</v>
      </c>
      <c r="AC38813">
        <v>-0.61363000000000001</v>
      </c>
      <c r="AD38813">
        <v>-4.3770000000000003E-2</v>
      </c>
      <c r="AE38813">
        <v>-0.65739999999999998</v>
      </c>
      <c r="AF38813">
        <v>77.388000000000005</v>
      </c>
      <c r="AG38813">
        <v>3.0135999999999998</v>
      </c>
      <c r="AH38813">
        <v>77.641000000000005</v>
      </c>
      <c r="AI38813">
        <v>0.25295000000000001</v>
      </c>
      <c r="AK38813">
        <v>0.74871790409088101</v>
      </c>
      <c r="AL38813">
        <v>0.72877000000000003</v>
      </c>
      <c r="AM38813">
        <v>1</v>
      </c>
      <c r="AN38813">
        <v>10330</v>
      </c>
      <c r="AO38813">
        <v>40.994</v>
      </c>
      <c r="AP38813">
        <v>40.994</v>
      </c>
      <c r="AQ38813">
        <v>1</v>
      </c>
      <c r="AR38813">
        <v>2183100</v>
      </c>
    </row>
    <row r="38814" spans="1:44" x14ac:dyDescent="0.25">
      <c r="A38814">
        <v>38812</v>
      </c>
      <c r="B38814">
        <v>1746</v>
      </c>
      <c r="C38814">
        <v>8835</v>
      </c>
      <c r="D38814">
        <v>9734</v>
      </c>
      <c r="H38814" t="s">
        <v>31530</v>
      </c>
      <c r="I38814">
        <v>10</v>
      </c>
      <c r="J38814" t="s">
        <v>31890</v>
      </c>
      <c r="N38814">
        <v>0</v>
      </c>
      <c r="O38814">
        <v>0</v>
      </c>
      <c r="P38814" t="s">
        <v>8465</v>
      </c>
      <c r="Q38814" t="s">
        <v>8465</v>
      </c>
      <c r="R38814" t="s">
        <v>8465</v>
      </c>
      <c r="S38814" t="s">
        <v>8466</v>
      </c>
      <c r="U38814" t="s">
        <v>31898</v>
      </c>
      <c r="V38814" t="s">
        <v>31896</v>
      </c>
      <c r="W38814">
        <v>3</v>
      </c>
      <c r="X38814" t="s">
        <v>3014</v>
      </c>
      <c r="Y38814">
        <v>2</v>
      </c>
      <c r="Z38814">
        <v>571.82642999999996</v>
      </c>
      <c r="AA38814">
        <v>1141.6383000000001</v>
      </c>
      <c r="AB38814" t="s">
        <v>9099</v>
      </c>
      <c r="AC38814">
        <v>-1.169</v>
      </c>
      <c r="AD38814">
        <v>-0.28476000000000001</v>
      </c>
      <c r="AE38814">
        <v>-1.4537</v>
      </c>
      <c r="AF38814">
        <v>77.531999999999996</v>
      </c>
      <c r="AG38814">
        <v>0.11684</v>
      </c>
      <c r="AH38814">
        <v>77.734999999999999</v>
      </c>
      <c r="AI38814">
        <v>0.20285</v>
      </c>
      <c r="AJ38814">
        <v>-0.13772999999999999</v>
      </c>
      <c r="AK38814" t="s">
        <v>9099</v>
      </c>
      <c r="AL38814">
        <v>1</v>
      </c>
      <c r="AM38814">
        <v>0</v>
      </c>
      <c r="AO38814" t="s">
        <v>9099</v>
      </c>
      <c r="AP38814" t="s">
        <v>9099</v>
      </c>
      <c r="AQ38814">
        <v>0</v>
      </c>
      <c r="AR38814">
        <v>580280</v>
      </c>
    </row>
    <row r="38815" spans="1:44" x14ac:dyDescent="0.25">
      <c r="A38815">
        <v>38813</v>
      </c>
      <c r="B38815">
        <v>1746</v>
      </c>
      <c r="C38815">
        <v>8836</v>
      </c>
      <c r="D38815">
        <v>9735</v>
      </c>
      <c r="E38815">
        <v>30122</v>
      </c>
      <c r="H38815" t="s">
        <v>31533</v>
      </c>
      <c r="I38815">
        <v>18</v>
      </c>
      <c r="J38815" t="s">
        <v>31890</v>
      </c>
      <c r="K38815" t="s">
        <v>48729</v>
      </c>
      <c r="N38815">
        <v>0</v>
      </c>
      <c r="O38815">
        <v>0</v>
      </c>
      <c r="P38815" t="s">
        <v>8465</v>
      </c>
      <c r="Q38815" t="s">
        <v>8465</v>
      </c>
      <c r="R38815" t="s">
        <v>8465</v>
      </c>
      <c r="S38815" t="s">
        <v>8466</v>
      </c>
      <c r="U38815" t="s">
        <v>31893</v>
      </c>
      <c r="V38815" t="s">
        <v>31901</v>
      </c>
      <c r="W38815">
        <v>4</v>
      </c>
      <c r="X38815" t="s">
        <v>3010</v>
      </c>
      <c r="Y38815">
        <v>3</v>
      </c>
      <c r="Z38815">
        <v>651.01805000000002</v>
      </c>
      <c r="AA38815">
        <v>1950.0323000000001</v>
      </c>
      <c r="AB38815">
        <v>53652.2109375</v>
      </c>
      <c r="AC38815">
        <v>-0.87426000000000004</v>
      </c>
      <c r="AD38815">
        <v>-0.13353000000000001</v>
      </c>
      <c r="AE38815">
        <v>-1.0078</v>
      </c>
      <c r="AF38815">
        <v>67.48</v>
      </c>
      <c r="AG38815">
        <v>1.9984999999999999</v>
      </c>
      <c r="AH38815">
        <v>67.48</v>
      </c>
      <c r="AI38815">
        <v>2.5940000000000002E-4</v>
      </c>
      <c r="AK38815">
        <v>0.53560888767242398</v>
      </c>
      <c r="AL38815">
        <v>0.23186000000000001</v>
      </c>
      <c r="AM38815">
        <v>1</v>
      </c>
      <c r="AN38815">
        <v>8457</v>
      </c>
      <c r="AO38815">
        <v>64.040000000000006</v>
      </c>
      <c r="AP38815">
        <v>35.874000000000002</v>
      </c>
      <c r="AQ38815">
        <v>1</v>
      </c>
      <c r="AR38815">
        <v>1880300</v>
      </c>
    </row>
    <row r="38816" spans="1:44" x14ac:dyDescent="0.25">
      <c r="A38816">
        <v>38814</v>
      </c>
      <c r="B38816">
        <v>1746</v>
      </c>
      <c r="C38816">
        <v>8836</v>
      </c>
      <c r="D38816">
        <v>9735</v>
      </c>
      <c r="E38816" t="s">
        <v>48730</v>
      </c>
      <c r="H38816" t="s">
        <v>31533</v>
      </c>
      <c r="I38816">
        <v>18</v>
      </c>
      <c r="J38816" t="s">
        <v>31890</v>
      </c>
      <c r="K38816" t="s">
        <v>48729</v>
      </c>
      <c r="N38816">
        <v>0</v>
      </c>
      <c r="O38816">
        <v>0</v>
      </c>
      <c r="P38816" t="s">
        <v>8465</v>
      </c>
      <c r="Q38816" t="s">
        <v>8465</v>
      </c>
      <c r="R38816" t="s">
        <v>8465</v>
      </c>
      <c r="S38816" t="s">
        <v>8466</v>
      </c>
      <c r="U38816" t="s">
        <v>31893</v>
      </c>
      <c r="V38816" t="s">
        <v>31902</v>
      </c>
      <c r="W38816">
        <v>5</v>
      </c>
      <c r="X38816" t="s">
        <v>3011</v>
      </c>
      <c r="Y38816">
        <v>3</v>
      </c>
      <c r="Z38816">
        <v>651.01805000000002</v>
      </c>
      <c r="AA38816">
        <v>1950.0323000000001</v>
      </c>
      <c r="AB38816">
        <v>52667.1484375</v>
      </c>
      <c r="AC38816">
        <v>-0.99207000000000001</v>
      </c>
      <c r="AD38816">
        <v>0.11330999999999999</v>
      </c>
      <c r="AE38816">
        <v>-0.87875999999999999</v>
      </c>
      <c r="AF38816">
        <v>68.010999999999996</v>
      </c>
      <c r="AG38816">
        <v>4.2362000000000002</v>
      </c>
      <c r="AH38816">
        <v>67.66</v>
      </c>
      <c r="AI38816">
        <v>-0.35089999999999999</v>
      </c>
      <c r="AK38816">
        <v>0.91209119558334395</v>
      </c>
      <c r="AL38816" s="21">
        <v>1.6681999999999999E-11</v>
      </c>
      <c r="AM38816">
        <v>4</v>
      </c>
      <c r="AN38816">
        <v>7669</v>
      </c>
      <c r="AO38816">
        <v>167.55</v>
      </c>
      <c r="AP38816">
        <v>149.32</v>
      </c>
      <c r="AQ38816">
        <v>1</v>
      </c>
      <c r="AR38816">
        <v>7610400</v>
      </c>
    </row>
    <row r="38817" spans="1:44" x14ac:dyDescent="0.25">
      <c r="A38817">
        <v>38815</v>
      </c>
      <c r="B38817">
        <v>1746</v>
      </c>
      <c r="C38817">
        <v>8836</v>
      </c>
      <c r="D38817">
        <v>9735</v>
      </c>
      <c r="H38817" t="s">
        <v>31533</v>
      </c>
      <c r="I38817">
        <v>18</v>
      </c>
      <c r="J38817" t="s">
        <v>31890</v>
      </c>
      <c r="N38817">
        <v>0</v>
      </c>
      <c r="O38817">
        <v>0</v>
      </c>
      <c r="P38817" t="s">
        <v>8465</v>
      </c>
      <c r="Q38817" t="s">
        <v>8465</v>
      </c>
      <c r="R38817" t="s">
        <v>8465</v>
      </c>
      <c r="S38817" t="s">
        <v>8466</v>
      </c>
      <c r="U38817" t="s">
        <v>31898</v>
      </c>
      <c r="V38817" t="s">
        <v>31897</v>
      </c>
      <c r="W38817">
        <v>6</v>
      </c>
      <c r="X38817" t="s">
        <v>3012</v>
      </c>
      <c r="Y38817">
        <v>3</v>
      </c>
      <c r="Z38817">
        <v>651.01805000000002</v>
      </c>
      <c r="AA38817">
        <v>1950.0323000000001</v>
      </c>
      <c r="AB38817">
        <v>53218.80078125</v>
      </c>
      <c r="AC38817">
        <v>-1.1037999999999999</v>
      </c>
      <c r="AD38817">
        <v>-8.7882000000000002E-2</v>
      </c>
      <c r="AE38817">
        <v>-1.1917</v>
      </c>
      <c r="AF38817">
        <v>66.777000000000001</v>
      </c>
      <c r="AG38817">
        <v>1.6769000000000001</v>
      </c>
      <c r="AH38817">
        <v>67.131</v>
      </c>
      <c r="AI38817">
        <v>0.35320000000000001</v>
      </c>
      <c r="AJ38817">
        <v>-0.52924000000000004</v>
      </c>
      <c r="AK38817" t="s">
        <v>9099</v>
      </c>
      <c r="AL38817">
        <v>1</v>
      </c>
      <c r="AM38817">
        <v>0</v>
      </c>
      <c r="AO38817" t="s">
        <v>9099</v>
      </c>
      <c r="AP38817" t="s">
        <v>9099</v>
      </c>
      <c r="AQ38817">
        <v>0</v>
      </c>
      <c r="AR38817">
        <v>1861200</v>
      </c>
    </row>
    <row r="38818" spans="1:44" x14ac:dyDescent="0.25">
      <c r="A38818">
        <v>38816</v>
      </c>
      <c r="B38818">
        <v>251</v>
      </c>
      <c r="C38818">
        <v>8837</v>
      </c>
      <c r="D38818">
        <v>9736</v>
      </c>
      <c r="E38818">
        <v>30127</v>
      </c>
      <c r="H38818" t="s">
        <v>31535</v>
      </c>
      <c r="I38818">
        <v>11</v>
      </c>
      <c r="J38818" t="s">
        <v>31890</v>
      </c>
      <c r="K38818" t="s">
        <v>48731</v>
      </c>
      <c r="N38818">
        <v>0</v>
      </c>
      <c r="O38818">
        <v>0</v>
      </c>
      <c r="P38818" t="s">
        <v>3946</v>
      </c>
      <c r="Q38818" t="s">
        <v>3946</v>
      </c>
      <c r="R38818" t="s">
        <v>3946</v>
      </c>
      <c r="S38818" t="s">
        <v>3947</v>
      </c>
      <c r="U38818" t="s">
        <v>31893</v>
      </c>
      <c r="V38818" t="s">
        <v>31895</v>
      </c>
      <c r="W38818">
        <v>2</v>
      </c>
      <c r="X38818" t="s">
        <v>3013</v>
      </c>
      <c r="Y38818">
        <v>2</v>
      </c>
      <c r="Z38818">
        <v>695.82989999999995</v>
      </c>
      <c r="AA38818">
        <v>1389.6451999999999</v>
      </c>
      <c r="AB38818">
        <v>51253.0703125</v>
      </c>
      <c r="AC38818">
        <v>-0.26091999999999999</v>
      </c>
      <c r="AD38818">
        <v>-5.5368000000000001E-2</v>
      </c>
      <c r="AE38818">
        <v>-0.31629000000000002</v>
      </c>
      <c r="AF38818">
        <v>86.662999999999997</v>
      </c>
      <c r="AG38818">
        <v>0.85724999999999996</v>
      </c>
      <c r="AH38818">
        <v>86.32</v>
      </c>
      <c r="AI38818">
        <v>-0.34277999999999997</v>
      </c>
      <c r="AK38818">
        <v>0.85034346580505404</v>
      </c>
      <c r="AL38818">
        <v>2.3831E-3</v>
      </c>
      <c r="AM38818">
        <v>1</v>
      </c>
      <c r="AN38818">
        <v>10601</v>
      </c>
      <c r="AO38818">
        <v>115.78</v>
      </c>
      <c r="AP38818">
        <v>111.63</v>
      </c>
      <c r="AQ38818">
        <v>1</v>
      </c>
      <c r="AR38818">
        <v>2083200</v>
      </c>
    </row>
    <row r="38819" spans="1:44" x14ac:dyDescent="0.25">
      <c r="A38819">
        <v>38817</v>
      </c>
      <c r="B38819">
        <v>251</v>
      </c>
      <c r="C38819">
        <v>8837</v>
      </c>
      <c r="D38819">
        <v>9736</v>
      </c>
      <c r="H38819" t="s">
        <v>31535</v>
      </c>
      <c r="I38819">
        <v>11</v>
      </c>
      <c r="J38819" t="s">
        <v>31890</v>
      </c>
      <c r="N38819">
        <v>0</v>
      </c>
      <c r="O38819">
        <v>0</v>
      </c>
      <c r="P38819" t="s">
        <v>3946</v>
      </c>
      <c r="Q38819" t="s">
        <v>3946</v>
      </c>
      <c r="R38819" t="s">
        <v>3946</v>
      </c>
      <c r="S38819" t="s">
        <v>3947</v>
      </c>
      <c r="U38819" t="s">
        <v>31898</v>
      </c>
      <c r="V38819" t="s">
        <v>31894</v>
      </c>
      <c r="W38819">
        <v>1</v>
      </c>
      <c r="X38819" t="s">
        <v>1600</v>
      </c>
      <c r="Y38819">
        <v>2</v>
      </c>
      <c r="Z38819">
        <v>695.82989999999995</v>
      </c>
      <c r="AA38819">
        <v>1389.6451999999999</v>
      </c>
      <c r="AB38819">
        <v>49827.9140625</v>
      </c>
      <c r="AC38819">
        <v>-1.5426</v>
      </c>
      <c r="AD38819">
        <v>-0.43328</v>
      </c>
      <c r="AE38819">
        <v>-1.9759</v>
      </c>
      <c r="AF38819">
        <v>86.424999999999997</v>
      </c>
      <c r="AG38819">
        <v>0.80430000000000001</v>
      </c>
      <c r="AH38819">
        <v>86.424999999999997</v>
      </c>
      <c r="AI38819">
        <v>0</v>
      </c>
      <c r="AJ38819">
        <v>0.10503</v>
      </c>
      <c r="AK38819" t="s">
        <v>9099</v>
      </c>
      <c r="AL38819">
        <v>1</v>
      </c>
      <c r="AM38819">
        <v>0</v>
      </c>
      <c r="AO38819" t="s">
        <v>9099</v>
      </c>
      <c r="AP38819" t="s">
        <v>9099</v>
      </c>
      <c r="AQ38819">
        <v>0</v>
      </c>
      <c r="AR38819">
        <v>3035000</v>
      </c>
    </row>
    <row r="38820" spans="1:44" x14ac:dyDescent="0.25">
      <c r="A38820">
        <v>38818</v>
      </c>
      <c r="B38820">
        <v>114</v>
      </c>
      <c r="C38820">
        <v>8838</v>
      </c>
      <c r="D38820">
        <v>9737</v>
      </c>
      <c r="E38820">
        <v>30128</v>
      </c>
      <c r="H38820" t="s">
        <v>31536</v>
      </c>
      <c r="I38820">
        <v>16</v>
      </c>
      <c r="J38820" t="s">
        <v>31890</v>
      </c>
      <c r="K38820" t="s">
        <v>48732</v>
      </c>
      <c r="N38820">
        <v>0</v>
      </c>
      <c r="O38820">
        <v>0</v>
      </c>
      <c r="P38820" t="s">
        <v>3527</v>
      </c>
      <c r="Q38820" t="s">
        <v>13016</v>
      </c>
      <c r="R38820" t="s">
        <v>13016</v>
      </c>
      <c r="S38820" t="s">
        <v>3530</v>
      </c>
      <c r="T38820" t="s">
        <v>31537</v>
      </c>
      <c r="U38820" t="s">
        <v>31893</v>
      </c>
      <c r="V38820" t="s">
        <v>31896</v>
      </c>
      <c r="W38820">
        <v>3</v>
      </c>
      <c r="X38820" t="s">
        <v>3014</v>
      </c>
      <c r="Y38820">
        <v>2</v>
      </c>
      <c r="Z38820">
        <v>973.95128</v>
      </c>
      <c r="AA38820">
        <v>1945.8879999999999</v>
      </c>
      <c r="AB38820">
        <v>41883.328125</v>
      </c>
      <c r="AC38820">
        <v>-0.28821000000000002</v>
      </c>
      <c r="AD38820">
        <v>0.86494000000000004</v>
      </c>
      <c r="AE38820">
        <v>0.57674000000000003</v>
      </c>
      <c r="AF38820">
        <v>92.724000000000004</v>
      </c>
      <c r="AG38820">
        <v>0.61612999999999996</v>
      </c>
      <c r="AH38820">
        <v>92.826999999999998</v>
      </c>
      <c r="AI38820">
        <v>0.10261000000000001</v>
      </c>
      <c r="AK38820">
        <v>0.87081861495971702</v>
      </c>
      <c r="AL38820" s="21">
        <v>2.6950000000000001E-12</v>
      </c>
      <c r="AM38820">
        <v>1</v>
      </c>
      <c r="AN38820">
        <v>12118</v>
      </c>
      <c r="AO38820">
        <v>171.81</v>
      </c>
      <c r="AP38820">
        <v>169.88</v>
      </c>
      <c r="AQ38820">
        <v>1</v>
      </c>
      <c r="AR38820">
        <v>3856500</v>
      </c>
    </row>
    <row r="38821" spans="1:44" x14ac:dyDescent="0.25">
      <c r="A38821">
        <v>38819</v>
      </c>
      <c r="B38821">
        <v>1029</v>
      </c>
      <c r="C38821">
        <v>8839</v>
      </c>
      <c r="D38821">
        <v>9738</v>
      </c>
      <c r="E38821">
        <v>30129</v>
      </c>
      <c r="H38821" t="s">
        <v>31540</v>
      </c>
      <c r="I38821">
        <v>15</v>
      </c>
      <c r="J38821" t="s">
        <v>31890</v>
      </c>
      <c r="K38821" t="s">
        <v>48733</v>
      </c>
      <c r="N38821">
        <v>0</v>
      </c>
      <c r="O38821">
        <v>0</v>
      </c>
      <c r="P38821" t="s">
        <v>6299</v>
      </c>
      <c r="Q38821" t="s">
        <v>6299</v>
      </c>
      <c r="R38821" t="s">
        <v>6299</v>
      </c>
      <c r="S38821" t="s">
        <v>6300</v>
      </c>
      <c r="U38821" t="s">
        <v>31893</v>
      </c>
      <c r="V38821" t="s">
        <v>31894</v>
      </c>
      <c r="W38821">
        <v>1</v>
      </c>
      <c r="X38821" t="s">
        <v>1600</v>
      </c>
      <c r="Y38821">
        <v>2</v>
      </c>
      <c r="Z38821">
        <v>831.95871</v>
      </c>
      <c r="AA38821">
        <v>1661.9029</v>
      </c>
      <c r="AB38821">
        <v>46381.5234375</v>
      </c>
      <c r="AC38821">
        <v>-1.8579000000000001</v>
      </c>
      <c r="AD38821">
        <v>4.7480000000000001E-2</v>
      </c>
      <c r="AE38821">
        <v>-1.8104</v>
      </c>
      <c r="AF38821">
        <v>129.22</v>
      </c>
      <c r="AG38821">
        <v>2.1768000000000001</v>
      </c>
      <c r="AH38821">
        <v>129.22</v>
      </c>
      <c r="AI38821">
        <v>0</v>
      </c>
      <c r="AK38821">
        <v>0.61690598726272605</v>
      </c>
      <c r="AL38821" s="21">
        <v>2.2097E-7</v>
      </c>
      <c r="AM38821">
        <v>1</v>
      </c>
      <c r="AN38821">
        <v>17563</v>
      </c>
      <c r="AO38821">
        <v>138.02000000000001</v>
      </c>
      <c r="AP38821">
        <v>111.66</v>
      </c>
      <c r="AQ38821">
        <v>1</v>
      </c>
      <c r="AR38821">
        <v>124690000</v>
      </c>
    </row>
    <row r="38822" spans="1:44" x14ac:dyDescent="0.25">
      <c r="A38822">
        <v>38820</v>
      </c>
      <c r="B38822">
        <v>1029</v>
      </c>
      <c r="C38822">
        <v>8839</v>
      </c>
      <c r="D38822">
        <v>9738</v>
      </c>
      <c r="E38822" t="s">
        <v>48734</v>
      </c>
      <c r="H38822" t="s">
        <v>31540</v>
      </c>
      <c r="I38822">
        <v>15</v>
      </c>
      <c r="J38822" t="s">
        <v>31890</v>
      </c>
      <c r="K38822" t="s">
        <v>48733</v>
      </c>
      <c r="N38822">
        <v>0</v>
      </c>
      <c r="O38822">
        <v>0</v>
      </c>
      <c r="P38822" t="s">
        <v>6299</v>
      </c>
      <c r="Q38822" t="s">
        <v>6299</v>
      </c>
      <c r="R38822" t="s">
        <v>6299</v>
      </c>
      <c r="S38822" t="s">
        <v>6300</v>
      </c>
      <c r="U38822" t="s">
        <v>31893</v>
      </c>
      <c r="V38822" t="s">
        <v>31895</v>
      </c>
      <c r="W38822">
        <v>2</v>
      </c>
      <c r="X38822" t="s">
        <v>3013</v>
      </c>
      <c r="Y38822">
        <v>2</v>
      </c>
      <c r="Z38822">
        <v>831.95871</v>
      </c>
      <c r="AA38822">
        <v>1661.9029</v>
      </c>
      <c r="AB38822">
        <v>46346.9765625</v>
      </c>
      <c r="AC38822">
        <v>-0.93008999999999997</v>
      </c>
      <c r="AD38822">
        <v>0.10052999999999999</v>
      </c>
      <c r="AE38822">
        <v>-0.82955999999999996</v>
      </c>
      <c r="AF38822">
        <v>129.51</v>
      </c>
      <c r="AG38822">
        <v>2.6981000000000002</v>
      </c>
      <c r="AH38822">
        <v>129.16999999999999</v>
      </c>
      <c r="AI38822">
        <v>-0.34277000000000002</v>
      </c>
      <c r="AK38822">
        <v>0.89750427007675204</v>
      </c>
      <c r="AL38822" s="21">
        <v>8.4215999999999999E-11</v>
      </c>
      <c r="AM38822">
        <v>3</v>
      </c>
      <c r="AN38822">
        <v>16485</v>
      </c>
      <c r="AO38822">
        <v>171.73</v>
      </c>
      <c r="AP38822">
        <v>146</v>
      </c>
      <c r="AQ38822">
        <v>1</v>
      </c>
      <c r="AR38822">
        <v>121560000</v>
      </c>
    </row>
    <row r="38823" spans="1:44" x14ac:dyDescent="0.25">
      <c r="A38823">
        <v>38821</v>
      </c>
      <c r="B38823">
        <v>1029</v>
      </c>
      <c r="C38823">
        <v>8839</v>
      </c>
      <c r="D38823">
        <v>9738</v>
      </c>
      <c r="E38823">
        <v>30133</v>
      </c>
      <c r="H38823" t="s">
        <v>31540</v>
      </c>
      <c r="I38823">
        <v>15</v>
      </c>
      <c r="J38823" t="s">
        <v>31890</v>
      </c>
      <c r="K38823" t="s">
        <v>48733</v>
      </c>
      <c r="N38823">
        <v>0</v>
      </c>
      <c r="O38823">
        <v>0</v>
      </c>
      <c r="P38823" t="s">
        <v>6299</v>
      </c>
      <c r="Q38823" t="s">
        <v>6299</v>
      </c>
      <c r="R38823" t="s">
        <v>6299</v>
      </c>
      <c r="S38823" t="s">
        <v>6300</v>
      </c>
      <c r="U38823" t="s">
        <v>31893</v>
      </c>
      <c r="V38823" t="s">
        <v>31896</v>
      </c>
      <c r="W38823">
        <v>3</v>
      </c>
      <c r="X38823" t="s">
        <v>3014</v>
      </c>
      <c r="Y38823">
        <v>2</v>
      </c>
      <c r="Z38823">
        <v>831.95871</v>
      </c>
      <c r="AA38823">
        <v>1661.9029</v>
      </c>
      <c r="AB38823">
        <v>46628.70703125</v>
      </c>
      <c r="AC38823">
        <v>-0.19364999999999999</v>
      </c>
      <c r="AD38823">
        <v>-0.17644000000000001</v>
      </c>
      <c r="AE38823">
        <v>-0.37008999999999997</v>
      </c>
      <c r="AF38823">
        <v>129.4</v>
      </c>
      <c r="AG38823">
        <v>0.98677000000000004</v>
      </c>
      <c r="AH38823">
        <v>129.1</v>
      </c>
      <c r="AI38823">
        <v>-0.29836000000000001</v>
      </c>
      <c r="AK38823">
        <v>0.605618476867676</v>
      </c>
      <c r="AL38823" s="21">
        <v>4.3507999999999997E-5</v>
      </c>
      <c r="AM38823">
        <v>1</v>
      </c>
      <c r="AN38823">
        <v>17100</v>
      </c>
      <c r="AO38823">
        <v>133.16</v>
      </c>
      <c r="AP38823">
        <v>113.48</v>
      </c>
      <c r="AQ38823">
        <v>1</v>
      </c>
      <c r="AR38823">
        <v>9328200</v>
      </c>
    </row>
    <row r="38824" spans="1:44" x14ac:dyDescent="0.25">
      <c r="A38824">
        <v>38822</v>
      </c>
      <c r="B38824">
        <v>1029</v>
      </c>
      <c r="C38824">
        <v>8839</v>
      </c>
      <c r="D38824">
        <v>9738</v>
      </c>
      <c r="E38824">
        <v>30134</v>
      </c>
      <c r="H38824" t="s">
        <v>31540</v>
      </c>
      <c r="I38824">
        <v>15</v>
      </c>
      <c r="J38824" t="s">
        <v>31890</v>
      </c>
      <c r="K38824" t="s">
        <v>48733</v>
      </c>
      <c r="N38824">
        <v>0</v>
      </c>
      <c r="O38824">
        <v>0</v>
      </c>
      <c r="P38824" t="s">
        <v>6299</v>
      </c>
      <c r="Q38824" t="s">
        <v>6299</v>
      </c>
      <c r="R38824" t="s">
        <v>6299</v>
      </c>
      <c r="S38824" t="s">
        <v>6300</v>
      </c>
      <c r="U38824" t="s">
        <v>31893</v>
      </c>
      <c r="V38824" t="s">
        <v>31897</v>
      </c>
      <c r="W38824">
        <v>6</v>
      </c>
      <c r="X38824" t="s">
        <v>3012</v>
      </c>
      <c r="Y38824">
        <v>2</v>
      </c>
      <c r="Z38824">
        <v>831.95871</v>
      </c>
      <c r="AA38824">
        <v>1661.9029</v>
      </c>
      <c r="AB38824">
        <v>46621.4296875</v>
      </c>
      <c r="AC38824">
        <v>-0.33422000000000002</v>
      </c>
      <c r="AD38824">
        <v>-0.16836999999999999</v>
      </c>
      <c r="AE38824">
        <v>-0.50258999999999998</v>
      </c>
      <c r="AF38824">
        <v>129.06</v>
      </c>
      <c r="AG38824">
        <v>0.83008000000000004</v>
      </c>
      <c r="AH38824">
        <v>129.11000000000001</v>
      </c>
      <c r="AI38824">
        <v>5.2475000000000001E-2</v>
      </c>
      <c r="AK38824">
        <v>0.70423299074172996</v>
      </c>
      <c r="AL38824" s="21">
        <v>1.4329999999999999E-7</v>
      </c>
      <c r="AM38824">
        <v>1</v>
      </c>
      <c r="AN38824">
        <v>18287</v>
      </c>
      <c r="AO38824">
        <v>145.81</v>
      </c>
      <c r="AP38824">
        <v>97.9</v>
      </c>
      <c r="AQ38824">
        <v>1</v>
      </c>
      <c r="AR38824">
        <v>25540000</v>
      </c>
    </row>
    <row r="38825" spans="1:44" x14ac:dyDescent="0.25">
      <c r="A38825">
        <v>38823</v>
      </c>
      <c r="B38825">
        <v>1029</v>
      </c>
      <c r="C38825">
        <v>8839</v>
      </c>
      <c r="D38825">
        <v>9738</v>
      </c>
      <c r="H38825" t="s">
        <v>31540</v>
      </c>
      <c r="I38825">
        <v>15</v>
      </c>
      <c r="J38825" t="s">
        <v>31890</v>
      </c>
      <c r="N38825">
        <v>0</v>
      </c>
      <c r="O38825">
        <v>0</v>
      </c>
      <c r="P38825" t="s">
        <v>6299</v>
      </c>
      <c r="Q38825" t="s">
        <v>6299</v>
      </c>
      <c r="R38825" t="s">
        <v>6299</v>
      </c>
      <c r="S38825" t="s">
        <v>6300</v>
      </c>
      <c r="U38825" t="s">
        <v>31898</v>
      </c>
      <c r="V38825" t="s">
        <v>31902</v>
      </c>
      <c r="W38825">
        <v>5</v>
      </c>
      <c r="X38825" t="s">
        <v>3011</v>
      </c>
      <c r="Y38825">
        <v>2</v>
      </c>
      <c r="Z38825">
        <v>831.95871</v>
      </c>
      <c r="AA38825">
        <v>1661.9029</v>
      </c>
      <c r="AB38825">
        <v>46443.81640625</v>
      </c>
      <c r="AC38825">
        <v>-0.11139</v>
      </c>
      <c r="AD38825">
        <v>-0.36979000000000001</v>
      </c>
      <c r="AE38825">
        <v>-0.48118</v>
      </c>
      <c r="AF38825">
        <v>129.65</v>
      </c>
      <c r="AG38825">
        <v>0.90468000000000004</v>
      </c>
      <c r="AH38825">
        <v>129.1</v>
      </c>
      <c r="AI38825">
        <v>-0.55139000000000005</v>
      </c>
      <c r="AJ38825">
        <v>-1.4145E-2</v>
      </c>
      <c r="AK38825" t="s">
        <v>9099</v>
      </c>
      <c r="AL38825">
        <v>1</v>
      </c>
      <c r="AM38825">
        <v>0</v>
      </c>
      <c r="AO38825" t="s">
        <v>9099</v>
      </c>
      <c r="AP38825" t="s">
        <v>9099</v>
      </c>
      <c r="AQ38825">
        <v>0</v>
      </c>
      <c r="AR38825">
        <v>5938500</v>
      </c>
    </row>
    <row r="38826" spans="1:44" x14ac:dyDescent="0.25">
      <c r="A38826">
        <v>38824</v>
      </c>
      <c r="B38826">
        <v>1818</v>
      </c>
      <c r="C38826">
        <v>8840</v>
      </c>
      <c r="D38826">
        <v>9739</v>
      </c>
      <c r="E38826">
        <v>30135</v>
      </c>
      <c r="H38826" t="s">
        <v>31543</v>
      </c>
      <c r="I38826">
        <v>8</v>
      </c>
      <c r="J38826" t="s">
        <v>31890</v>
      </c>
      <c r="K38826" t="s">
        <v>48735</v>
      </c>
      <c r="N38826">
        <v>0</v>
      </c>
      <c r="O38826">
        <v>0</v>
      </c>
      <c r="P38826" t="s">
        <v>8684</v>
      </c>
      <c r="Q38826" t="s">
        <v>8684</v>
      </c>
      <c r="R38826" t="s">
        <v>8684</v>
      </c>
      <c r="S38826" t="s">
        <v>8685</v>
      </c>
      <c r="U38826" t="s">
        <v>31893</v>
      </c>
      <c r="V38826" t="s">
        <v>31894</v>
      </c>
      <c r="W38826">
        <v>1</v>
      </c>
      <c r="X38826" t="s">
        <v>1600</v>
      </c>
      <c r="Y38826">
        <v>2</v>
      </c>
      <c r="Z38826">
        <v>460.77620999999999</v>
      </c>
      <c r="AA38826">
        <v>919.53787</v>
      </c>
      <c r="AB38826">
        <v>59095.4453125</v>
      </c>
      <c r="AC38826">
        <v>-2.0049000000000001</v>
      </c>
      <c r="AD38826">
        <v>-2.0173999999999999</v>
      </c>
      <c r="AE38826">
        <v>-4.0223000000000004</v>
      </c>
      <c r="AF38826">
        <v>63.527000000000001</v>
      </c>
      <c r="AG38826">
        <v>0.88099000000000005</v>
      </c>
      <c r="AH38826">
        <v>63.527000000000001</v>
      </c>
      <c r="AI38826">
        <v>0</v>
      </c>
      <c r="AK38826">
        <v>0.80251902341842696</v>
      </c>
      <c r="AL38826">
        <v>0.37209999999999999</v>
      </c>
      <c r="AM38826">
        <v>1</v>
      </c>
      <c r="AN38826">
        <v>7705</v>
      </c>
      <c r="AO38826">
        <v>66.682000000000002</v>
      </c>
      <c r="AP38826">
        <v>20.963999999999999</v>
      </c>
      <c r="AQ38826">
        <v>1</v>
      </c>
      <c r="AR38826">
        <v>5788300</v>
      </c>
    </row>
    <row r="38827" spans="1:44" x14ac:dyDescent="0.25">
      <c r="A38827">
        <v>38825</v>
      </c>
      <c r="B38827">
        <v>1818</v>
      </c>
      <c r="C38827">
        <v>8840</v>
      </c>
      <c r="D38827">
        <v>9739</v>
      </c>
      <c r="E38827">
        <v>30136</v>
      </c>
      <c r="H38827" t="s">
        <v>31543</v>
      </c>
      <c r="I38827">
        <v>8</v>
      </c>
      <c r="J38827" t="s">
        <v>31890</v>
      </c>
      <c r="K38827" t="s">
        <v>48735</v>
      </c>
      <c r="N38827">
        <v>0</v>
      </c>
      <c r="O38827">
        <v>0</v>
      </c>
      <c r="P38827" t="s">
        <v>8684</v>
      </c>
      <c r="Q38827" t="s">
        <v>8684</v>
      </c>
      <c r="R38827" t="s">
        <v>8684</v>
      </c>
      <c r="S38827" t="s">
        <v>8685</v>
      </c>
      <c r="U38827" t="s">
        <v>31893</v>
      </c>
      <c r="V38827" t="s">
        <v>31897</v>
      </c>
      <c r="W38827">
        <v>6</v>
      </c>
      <c r="X38827" t="s">
        <v>3012</v>
      </c>
      <c r="Y38827">
        <v>2</v>
      </c>
      <c r="Z38827">
        <v>460.77620999999999</v>
      </c>
      <c r="AA38827">
        <v>919.53787</v>
      </c>
      <c r="AB38827">
        <v>61978.3203125</v>
      </c>
      <c r="AC38827">
        <v>-1.5579000000000001</v>
      </c>
      <c r="AD38827">
        <v>-2.4565999999999999</v>
      </c>
      <c r="AE38827">
        <v>-4.0145999999999997</v>
      </c>
      <c r="AF38827">
        <v>63.069000000000003</v>
      </c>
      <c r="AG38827">
        <v>0.89439999999999997</v>
      </c>
      <c r="AH38827">
        <v>63.423000000000002</v>
      </c>
      <c r="AI38827">
        <v>0.35321000000000002</v>
      </c>
      <c r="AK38827">
        <v>0.66482448577880904</v>
      </c>
      <c r="AL38827">
        <v>0.39652999999999999</v>
      </c>
      <c r="AM38827">
        <v>1</v>
      </c>
      <c r="AN38827">
        <v>7907</v>
      </c>
      <c r="AO38827">
        <v>65.251999999999995</v>
      </c>
      <c r="AP38827">
        <v>26.033999999999999</v>
      </c>
      <c r="AQ38827">
        <v>1</v>
      </c>
      <c r="AR38827">
        <v>4168400</v>
      </c>
    </row>
    <row r="38828" spans="1:44" x14ac:dyDescent="0.25">
      <c r="A38828">
        <v>38826</v>
      </c>
      <c r="B38828">
        <v>1818</v>
      </c>
      <c r="C38828">
        <v>8840</v>
      </c>
      <c r="D38828">
        <v>9739</v>
      </c>
      <c r="H38828" t="s">
        <v>31543</v>
      </c>
      <c r="I38828">
        <v>8</v>
      </c>
      <c r="J38828" t="s">
        <v>31890</v>
      </c>
      <c r="N38828">
        <v>0</v>
      </c>
      <c r="O38828">
        <v>0</v>
      </c>
      <c r="P38828" t="s">
        <v>8684</v>
      </c>
      <c r="Q38828" t="s">
        <v>8684</v>
      </c>
      <c r="R38828" t="s">
        <v>8684</v>
      </c>
      <c r="S38828" t="s">
        <v>8685</v>
      </c>
      <c r="U38828" t="s">
        <v>31898</v>
      </c>
      <c r="V38828" t="s">
        <v>31902</v>
      </c>
      <c r="W38828">
        <v>5</v>
      </c>
      <c r="X38828" t="s">
        <v>3011</v>
      </c>
      <c r="Y38828">
        <v>2</v>
      </c>
      <c r="Z38828">
        <v>460.77620999999999</v>
      </c>
      <c r="AA38828">
        <v>919.53787</v>
      </c>
      <c r="AB38828">
        <v>59691.76171875</v>
      </c>
      <c r="AC38828">
        <v>-1.3683000000000001</v>
      </c>
      <c r="AD38828">
        <v>-0.48168</v>
      </c>
      <c r="AE38828">
        <v>-1.85</v>
      </c>
      <c r="AF38828">
        <v>63.933</v>
      </c>
      <c r="AG38828">
        <v>0.81874999999999998</v>
      </c>
      <c r="AH38828">
        <v>63.481999999999999</v>
      </c>
      <c r="AI38828">
        <v>-0.45113999999999999</v>
      </c>
      <c r="AJ38828">
        <v>5.9055000000000003E-2</v>
      </c>
      <c r="AK38828" t="s">
        <v>9099</v>
      </c>
      <c r="AL38828">
        <v>1</v>
      </c>
      <c r="AM38828">
        <v>0</v>
      </c>
      <c r="AO38828" t="s">
        <v>9099</v>
      </c>
      <c r="AP38828" t="s">
        <v>9099</v>
      </c>
      <c r="AQ38828">
        <v>0</v>
      </c>
      <c r="AR38828">
        <v>1352500</v>
      </c>
    </row>
    <row r="38829" spans="1:44" x14ac:dyDescent="0.25">
      <c r="A38829">
        <v>38827</v>
      </c>
      <c r="B38829" t="s">
        <v>9093</v>
      </c>
      <c r="C38829">
        <v>8841</v>
      </c>
      <c r="D38829">
        <v>9740</v>
      </c>
      <c r="E38829">
        <v>30137</v>
      </c>
      <c r="H38829" t="s">
        <v>31546</v>
      </c>
      <c r="I38829">
        <v>8</v>
      </c>
      <c r="J38829" t="s">
        <v>31890</v>
      </c>
      <c r="K38829" t="s">
        <v>48736</v>
      </c>
      <c r="N38829">
        <v>0</v>
      </c>
      <c r="O38829">
        <v>0</v>
      </c>
      <c r="P38829" t="s">
        <v>9097</v>
      </c>
      <c r="Q38829" t="s">
        <v>9097</v>
      </c>
      <c r="R38829" t="s">
        <v>5504</v>
      </c>
      <c r="S38829" t="s">
        <v>31892</v>
      </c>
      <c r="U38829" t="s">
        <v>31893</v>
      </c>
      <c r="V38829" t="s">
        <v>31894</v>
      </c>
      <c r="W38829">
        <v>1</v>
      </c>
      <c r="X38829" t="s">
        <v>1600</v>
      </c>
      <c r="Y38829">
        <v>2</v>
      </c>
      <c r="Z38829">
        <v>499.74016</v>
      </c>
      <c r="AA38829">
        <v>997.46577000000002</v>
      </c>
      <c r="AB38829">
        <v>59589.19921875</v>
      </c>
      <c r="AC38829">
        <v>-2.6202000000000001</v>
      </c>
      <c r="AD38829">
        <v>0.32690999999999998</v>
      </c>
      <c r="AE38829">
        <v>-2.2932000000000001</v>
      </c>
      <c r="AF38829">
        <v>70.212000000000003</v>
      </c>
      <c r="AG38829">
        <v>0.63380000000000003</v>
      </c>
      <c r="AH38829">
        <v>70.212000000000003</v>
      </c>
      <c r="AI38829">
        <v>0</v>
      </c>
      <c r="AK38829">
        <v>0.58862453699111905</v>
      </c>
      <c r="AL38829">
        <v>0.42681999999999998</v>
      </c>
      <c r="AM38829">
        <v>1</v>
      </c>
      <c r="AN38829">
        <v>8737</v>
      </c>
      <c r="AO38829">
        <v>63.48</v>
      </c>
      <c r="AP38829">
        <v>63.48</v>
      </c>
      <c r="AQ38829">
        <v>1</v>
      </c>
      <c r="AR38829">
        <v>1678500</v>
      </c>
    </row>
    <row r="38830" spans="1:44" x14ac:dyDescent="0.25">
      <c r="A38830">
        <v>38828</v>
      </c>
      <c r="B38830" t="s">
        <v>9093</v>
      </c>
      <c r="C38830">
        <v>8841</v>
      </c>
      <c r="D38830">
        <v>9740</v>
      </c>
      <c r="E38830">
        <v>30138</v>
      </c>
      <c r="H38830" t="s">
        <v>31546</v>
      </c>
      <c r="I38830">
        <v>8</v>
      </c>
      <c r="J38830" t="s">
        <v>31890</v>
      </c>
      <c r="K38830" t="s">
        <v>48736</v>
      </c>
      <c r="N38830">
        <v>0</v>
      </c>
      <c r="O38830">
        <v>0</v>
      </c>
      <c r="P38830" t="s">
        <v>9097</v>
      </c>
      <c r="Q38830" t="s">
        <v>9097</v>
      </c>
      <c r="R38830" t="s">
        <v>5504</v>
      </c>
      <c r="S38830" t="s">
        <v>31892</v>
      </c>
      <c r="U38830" t="s">
        <v>31893</v>
      </c>
      <c r="V38830" t="s">
        <v>31897</v>
      </c>
      <c r="W38830">
        <v>6</v>
      </c>
      <c r="X38830" t="s">
        <v>3012</v>
      </c>
      <c r="Y38830">
        <v>2</v>
      </c>
      <c r="Z38830">
        <v>499.74016</v>
      </c>
      <c r="AA38830">
        <v>997.46577000000002</v>
      </c>
      <c r="AB38830">
        <v>61172.99609375</v>
      </c>
      <c r="AC38830">
        <v>-1.7391000000000001</v>
      </c>
      <c r="AD38830">
        <v>-0.14691000000000001</v>
      </c>
      <c r="AE38830">
        <v>-1.8859999999999999</v>
      </c>
      <c r="AF38830">
        <v>69.850999999999999</v>
      </c>
      <c r="AG38830">
        <v>0.91400000000000003</v>
      </c>
      <c r="AH38830">
        <v>70.103999999999999</v>
      </c>
      <c r="AI38830">
        <v>0.25295000000000001</v>
      </c>
      <c r="AK38830">
        <v>0.66754543781280495</v>
      </c>
      <c r="AL38830">
        <v>1.1861999999999999</v>
      </c>
      <c r="AM38830">
        <v>1</v>
      </c>
      <c r="AN38830">
        <v>8991</v>
      </c>
      <c r="AO38830">
        <v>16.776</v>
      </c>
      <c r="AP38830">
        <v>0</v>
      </c>
      <c r="AQ38830">
        <v>1</v>
      </c>
      <c r="AR38830">
        <v>3046000</v>
      </c>
    </row>
    <row r="38831" spans="1:44" x14ac:dyDescent="0.25">
      <c r="A38831">
        <v>38829</v>
      </c>
      <c r="B38831">
        <v>471</v>
      </c>
      <c r="C38831">
        <v>8842</v>
      </c>
      <c r="D38831">
        <v>9741</v>
      </c>
      <c r="E38831">
        <v>30139</v>
      </c>
      <c r="H38831" t="s">
        <v>31549</v>
      </c>
      <c r="I38831">
        <v>15</v>
      </c>
      <c r="J38831" t="s">
        <v>31890</v>
      </c>
      <c r="K38831" t="s">
        <v>48737</v>
      </c>
      <c r="N38831">
        <v>0</v>
      </c>
      <c r="O38831">
        <v>0</v>
      </c>
      <c r="P38831" t="s">
        <v>4626</v>
      </c>
      <c r="Q38831" t="s">
        <v>4626</v>
      </c>
      <c r="R38831" t="s">
        <v>4626</v>
      </c>
      <c r="S38831" t="s">
        <v>4627</v>
      </c>
      <c r="U38831" t="s">
        <v>31893</v>
      </c>
      <c r="V38831" t="s">
        <v>31896</v>
      </c>
      <c r="W38831">
        <v>3</v>
      </c>
      <c r="X38831" t="s">
        <v>3014</v>
      </c>
      <c r="Y38831">
        <v>2</v>
      </c>
      <c r="Z38831">
        <v>876.45379000000003</v>
      </c>
      <c r="AA38831">
        <v>1750.893</v>
      </c>
      <c r="AB38831">
        <v>45965.65625</v>
      </c>
      <c r="AC38831">
        <v>-0.52302000000000004</v>
      </c>
      <c r="AD38831">
        <v>0.22306000000000001</v>
      </c>
      <c r="AE38831">
        <v>-0.29996</v>
      </c>
      <c r="AF38831">
        <v>120.51</v>
      </c>
      <c r="AG38831">
        <v>1.1077999999999999</v>
      </c>
      <c r="AH38831">
        <v>120.31</v>
      </c>
      <c r="AI38831">
        <v>-0.1981</v>
      </c>
      <c r="AK38831">
        <v>0.96193510293960605</v>
      </c>
      <c r="AL38831" s="21">
        <v>9.2696000000000006E-15</v>
      </c>
      <c r="AM38831">
        <v>1</v>
      </c>
      <c r="AN38831">
        <v>15956</v>
      </c>
      <c r="AO38831">
        <v>186.16</v>
      </c>
      <c r="AP38831">
        <v>186.16</v>
      </c>
      <c r="AQ38831">
        <v>1</v>
      </c>
      <c r="AR38831">
        <v>13042000</v>
      </c>
    </row>
    <row r="38832" spans="1:44" x14ac:dyDescent="0.25">
      <c r="A38832">
        <v>38830</v>
      </c>
      <c r="B38832">
        <v>471</v>
      </c>
      <c r="C38832">
        <v>8842</v>
      </c>
      <c r="D38832">
        <v>9741</v>
      </c>
      <c r="E38832">
        <v>30140</v>
      </c>
      <c r="H38832" t="s">
        <v>31549</v>
      </c>
      <c r="I38832">
        <v>15</v>
      </c>
      <c r="J38832" t="s">
        <v>31890</v>
      </c>
      <c r="K38832" t="s">
        <v>48737</v>
      </c>
      <c r="N38832">
        <v>0</v>
      </c>
      <c r="O38832">
        <v>0</v>
      </c>
      <c r="P38832" t="s">
        <v>4626</v>
      </c>
      <c r="Q38832" t="s">
        <v>4626</v>
      </c>
      <c r="R38832" t="s">
        <v>4626</v>
      </c>
      <c r="S38832" t="s">
        <v>4627</v>
      </c>
      <c r="U38832" t="s">
        <v>31893</v>
      </c>
      <c r="V38832" t="s">
        <v>31902</v>
      </c>
      <c r="W38832">
        <v>5</v>
      </c>
      <c r="X38832" t="s">
        <v>3011</v>
      </c>
      <c r="Y38832">
        <v>2</v>
      </c>
      <c r="Z38832">
        <v>876.45379000000003</v>
      </c>
      <c r="AA38832">
        <v>1750.893</v>
      </c>
      <c r="AB38832">
        <v>45491.05859375</v>
      </c>
      <c r="AC38832">
        <v>-6.1892999999999997E-2</v>
      </c>
      <c r="AD38832">
        <v>0.26883000000000001</v>
      </c>
      <c r="AE38832">
        <v>0.20694000000000001</v>
      </c>
      <c r="AF38832">
        <v>120.78</v>
      </c>
      <c r="AG38832">
        <v>0.85975999999999997</v>
      </c>
      <c r="AH38832">
        <v>120.33</v>
      </c>
      <c r="AI38832">
        <v>-0.45113999999999999</v>
      </c>
      <c r="AK38832">
        <v>0.71898776292800903</v>
      </c>
      <c r="AL38832" s="21">
        <v>1.8594000000000001E-7</v>
      </c>
      <c r="AM38832">
        <v>1</v>
      </c>
      <c r="AN38832">
        <v>14714</v>
      </c>
      <c r="AO38832">
        <v>141.54</v>
      </c>
      <c r="AP38832">
        <v>141.54</v>
      </c>
      <c r="AQ38832">
        <v>1</v>
      </c>
      <c r="AR38832">
        <v>4286500</v>
      </c>
    </row>
    <row r="38833" spans="1:44" x14ac:dyDescent="0.25">
      <c r="A38833">
        <v>38831</v>
      </c>
      <c r="B38833">
        <v>471</v>
      </c>
      <c r="C38833">
        <v>8842</v>
      </c>
      <c r="D38833">
        <v>9741</v>
      </c>
      <c r="E38833">
        <v>30141</v>
      </c>
      <c r="H38833" t="s">
        <v>31549</v>
      </c>
      <c r="I38833">
        <v>15</v>
      </c>
      <c r="J38833" t="s">
        <v>31890</v>
      </c>
      <c r="K38833" t="s">
        <v>48737</v>
      </c>
      <c r="N38833">
        <v>0</v>
      </c>
      <c r="O38833">
        <v>0</v>
      </c>
      <c r="P38833" t="s">
        <v>4626</v>
      </c>
      <c r="Q38833" t="s">
        <v>4626</v>
      </c>
      <c r="R38833" t="s">
        <v>4626</v>
      </c>
      <c r="S38833" t="s">
        <v>4627</v>
      </c>
      <c r="U38833" t="s">
        <v>31893</v>
      </c>
      <c r="V38833" t="s">
        <v>31897</v>
      </c>
      <c r="W38833">
        <v>6</v>
      </c>
      <c r="X38833" t="s">
        <v>3012</v>
      </c>
      <c r="Y38833">
        <v>2</v>
      </c>
      <c r="Z38833">
        <v>876.45379000000003</v>
      </c>
      <c r="AA38833">
        <v>1750.893</v>
      </c>
      <c r="AB38833">
        <v>46299.87890625</v>
      </c>
      <c r="AC38833">
        <v>-0.35444999999999999</v>
      </c>
      <c r="AD38833">
        <v>0.37830000000000003</v>
      </c>
      <c r="AE38833">
        <v>2.3855000000000001E-2</v>
      </c>
      <c r="AF38833">
        <v>120.14</v>
      </c>
      <c r="AG38833">
        <v>0.92605999999999999</v>
      </c>
      <c r="AH38833">
        <v>120.39</v>
      </c>
      <c r="AI38833">
        <v>0.25294</v>
      </c>
      <c r="AK38833">
        <v>0.82561999559402499</v>
      </c>
      <c r="AL38833" s="21">
        <v>1.5411E-10</v>
      </c>
      <c r="AM38833">
        <v>1</v>
      </c>
      <c r="AN38833">
        <v>17012</v>
      </c>
      <c r="AO38833">
        <v>162.47999999999999</v>
      </c>
      <c r="AP38833">
        <v>159.01</v>
      </c>
      <c r="AQ38833">
        <v>1</v>
      </c>
      <c r="AR38833">
        <v>20913000</v>
      </c>
    </row>
    <row r="38834" spans="1:44" x14ac:dyDescent="0.25">
      <c r="A38834">
        <v>38832</v>
      </c>
      <c r="B38834">
        <v>471</v>
      </c>
      <c r="C38834">
        <v>8842</v>
      </c>
      <c r="D38834">
        <v>9741</v>
      </c>
      <c r="H38834" t="s">
        <v>31549</v>
      </c>
      <c r="I38834">
        <v>15</v>
      </c>
      <c r="J38834" t="s">
        <v>31890</v>
      </c>
      <c r="N38834">
        <v>0</v>
      </c>
      <c r="O38834">
        <v>0</v>
      </c>
      <c r="P38834" t="s">
        <v>4626</v>
      </c>
      <c r="Q38834" t="s">
        <v>4626</v>
      </c>
      <c r="R38834" t="s">
        <v>4626</v>
      </c>
      <c r="S38834" t="s">
        <v>4627</v>
      </c>
      <c r="U38834" t="s">
        <v>31898</v>
      </c>
      <c r="V38834" t="s">
        <v>31901</v>
      </c>
      <c r="W38834">
        <v>4</v>
      </c>
      <c r="X38834" t="s">
        <v>3010</v>
      </c>
      <c r="Y38834">
        <v>2</v>
      </c>
      <c r="Z38834">
        <v>876.45379000000003</v>
      </c>
      <c r="AA38834">
        <v>1750.893</v>
      </c>
      <c r="AB38834">
        <v>48500.59375</v>
      </c>
      <c r="AC38834">
        <v>-0.35328999999999999</v>
      </c>
      <c r="AD38834">
        <v>0.89075000000000004</v>
      </c>
      <c r="AE38834">
        <v>0.53746000000000005</v>
      </c>
      <c r="AF38834">
        <v>120.56</v>
      </c>
      <c r="AG38834">
        <v>0.59199999999999997</v>
      </c>
      <c r="AH38834">
        <v>120.36</v>
      </c>
      <c r="AI38834">
        <v>-0.20022999999999999</v>
      </c>
      <c r="AJ38834">
        <v>4.8453999999999997E-2</v>
      </c>
      <c r="AK38834" t="s">
        <v>9099</v>
      </c>
      <c r="AL38834">
        <v>1</v>
      </c>
      <c r="AM38834">
        <v>0</v>
      </c>
      <c r="AO38834" t="s">
        <v>9099</v>
      </c>
      <c r="AP38834" t="s">
        <v>9099</v>
      </c>
      <c r="AQ38834">
        <v>0</v>
      </c>
      <c r="AR38834">
        <v>2406300</v>
      </c>
    </row>
    <row r="38835" spans="1:44" x14ac:dyDescent="0.25">
      <c r="A38835">
        <v>38833</v>
      </c>
      <c r="B38835">
        <v>204</v>
      </c>
      <c r="C38835">
        <v>8843</v>
      </c>
      <c r="D38835">
        <v>9742</v>
      </c>
      <c r="E38835">
        <v>30142</v>
      </c>
      <c r="H38835" t="s">
        <v>31551</v>
      </c>
      <c r="I38835">
        <v>13</v>
      </c>
      <c r="J38835" t="s">
        <v>31890</v>
      </c>
      <c r="K38835" t="s">
        <v>48738</v>
      </c>
      <c r="N38835">
        <v>0</v>
      </c>
      <c r="O38835">
        <v>0</v>
      </c>
      <c r="P38835" t="s">
        <v>3807</v>
      </c>
      <c r="Q38835" t="s">
        <v>3807</v>
      </c>
      <c r="R38835" t="s">
        <v>3807</v>
      </c>
      <c r="S38835" t="s">
        <v>3808</v>
      </c>
      <c r="U38835" t="s">
        <v>31893</v>
      </c>
      <c r="V38835" t="s">
        <v>31902</v>
      </c>
      <c r="W38835">
        <v>5</v>
      </c>
      <c r="X38835" t="s">
        <v>3011</v>
      </c>
      <c r="Y38835">
        <v>2</v>
      </c>
      <c r="Z38835">
        <v>764.91718000000003</v>
      </c>
      <c r="AA38835">
        <v>1527.8198</v>
      </c>
      <c r="AB38835">
        <v>50033.65625</v>
      </c>
      <c r="AC38835">
        <v>-1.2613000000000001</v>
      </c>
      <c r="AD38835">
        <v>0.17413000000000001</v>
      </c>
      <c r="AE38835">
        <v>-1.0871999999999999</v>
      </c>
      <c r="AF38835">
        <v>95.929000000000002</v>
      </c>
      <c r="AG38835">
        <v>0.89341999999999999</v>
      </c>
      <c r="AH38835">
        <v>95.477999999999994</v>
      </c>
      <c r="AI38835">
        <v>-0.45113999999999999</v>
      </c>
      <c r="AK38835">
        <v>0.71761006116867099</v>
      </c>
      <c r="AL38835" s="21">
        <v>1.2289999999999999E-5</v>
      </c>
      <c r="AM38835">
        <v>1</v>
      </c>
      <c r="AN38835">
        <v>11503</v>
      </c>
      <c r="AO38835">
        <v>139.46</v>
      </c>
      <c r="AP38835">
        <v>130.41999999999999</v>
      </c>
      <c r="AQ38835">
        <v>1</v>
      </c>
      <c r="AR38835">
        <v>2582200</v>
      </c>
    </row>
    <row r="38836" spans="1:44" x14ac:dyDescent="0.25">
      <c r="A38836">
        <v>38834</v>
      </c>
      <c r="B38836">
        <v>204</v>
      </c>
      <c r="C38836">
        <v>8843</v>
      </c>
      <c r="D38836">
        <v>9742</v>
      </c>
      <c r="H38836" t="s">
        <v>31551</v>
      </c>
      <c r="I38836">
        <v>13</v>
      </c>
      <c r="J38836" t="s">
        <v>31890</v>
      </c>
      <c r="N38836">
        <v>0</v>
      </c>
      <c r="O38836">
        <v>0</v>
      </c>
      <c r="P38836" t="s">
        <v>3807</v>
      </c>
      <c r="Q38836" t="s">
        <v>3807</v>
      </c>
      <c r="R38836" t="s">
        <v>3807</v>
      </c>
      <c r="S38836" t="s">
        <v>3808</v>
      </c>
      <c r="U38836" t="s">
        <v>31898</v>
      </c>
      <c r="V38836" t="s">
        <v>31897</v>
      </c>
      <c r="W38836">
        <v>6</v>
      </c>
      <c r="X38836" t="s">
        <v>3012</v>
      </c>
      <c r="Y38836">
        <v>2</v>
      </c>
      <c r="Z38836">
        <v>764.91718000000003</v>
      </c>
      <c r="AA38836">
        <v>1527.8198</v>
      </c>
      <c r="AB38836">
        <v>50413.62890625</v>
      </c>
      <c r="AC38836">
        <v>-0.48330000000000001</v>
      </c>
      <c r="AD38836">
        <v>0.53986000000000001</v>
      </c>
      <c r="AE38836">
        <v>5.6565999999999998E-2</v>
      </c>
      <c r="AF38836">
        <v>94.986000000000004</v>
      </c>
      <c r="AG38836">
        <v>0.68098000000000003</v>
      </c>
      <c r="AH38836">
        <v>95.338999999999999</v>
      </c>
      <c r="AI38836">
        <v>0.35321000000000002</v>
      </c>
      <c r="AJ38836">
        <v>-0.13885</v>
      </c>
      <c r="AK38836" t="s">
        <v>9099</v>
      </c>
      <c r="AL38836">
        <v>1</v>
      </c>
      <c r="AM38836">
        <v>0</v>
      </c>
      <c r="AO38836" t="s">
        <v>9099</v>
      </c>
      <c r="AP38836" t="s">
        <v>9099</v>
      </c>
      <c r="AQ38836">
        <v>0</v>
      </c>
      <c r="AR38836">
        <v>3863300</v>
      </c>
    </row>
    <row r="38837" spans="1:44" x14ac:dyDescent="0.25">
      <c r="A38837">
        <v>38835</v>
      </c>
      <c r="B38837">
        <v>1798</v>
      </c>
      <c r="C38837">
        <v>8844</v>
      </c>
      <c r="D38837">
        <v>9743</v>
      </c>
      <c r="E38837">
        <v>30143</v>
      </c>
      <c r="H38837" t="s">
        <v>31553</v>
      </c>
      <c r="I38837">
        <v>16</v>
      </c>
      <c r="J38837" t="s">
        <v>31890</v>
      </c>
      <c r="K38837" t="s">
        <v>48739</v>
      </c>
      <c r="N38837">
        <v>0</v>
      </c>
      <c r="O38837">
        <v>0</v>
      </c>
      <c r="P38837" t="s">
        <v>8624</v>
      </c>
      <c r="Q38837" t="s">
        <v>8624</v>
      </c>
      <c r="R38837" t="s">
        <v>8624</v>
      </c>
      <c r="S38837" t="s">
        <v>8625</v>
      </c>
      <c r="U38837" t="s">
        <v>31893</v>
      </c>
      <c r="V38837" t="s">
        <v>31896</v>
      </c>
      <c r="W38837">
        <v>3</v>
      </c>
      <c r="X38837" t="s">
        <v>3014</v>
      </c>
      <c r="Y38837">
        <v>2</v>
      </c>
      <c r="Z38837">
        <v>841.88815</v>
      </c>
      <c r="AA38837">
        <v>1681.7618</v>
      </c>
      <c r="AB38837">
        <v>47229.53125</v>
      </c>
      <c r="AC38837">
        <v>-1.0498000000000001</v>
      </c>
      <c r="AD38837">
        <v>-0.16275999999999999</v>
      </c>
      <c r="AE38837">
        <v>-1.2124999999999999</v>
      </c>
      <c r="AF38837">
        <v>63.765000000000001</v>
      </c>
      <c r="AG38837">
        <v>0.66400999999999999</v>
      </c>
      <c r="AH38837">
        <v>63.866999999999997</v>
      </c>
      <c r="AI38837">
        <v>0.10261000000000001</v>
      </c>
      <c r="AK38837">
        <v>0.67733705043792702</v>
      </c>
      <c r="AL38837">
        <v>3.1126E-4</v>
      </c>
      <c r="AM38837">
        <v>1</v>
      </c>
      <c r="AN38837">
        <v>7672</v>
      </c>
      <c r="AO38837">
        <v>117.08</v>
      </c>
      <c r="AP38837">
        <v>91.959000000000003</v>
      </c>
      <c r="AQ38837">
        <v>1</v>
      </c>
      <c r="AR38837">
        <v>12398000</v>
      </c>
    </row>
    <row r="38838" spans="1:44" x14ac:dyDescent="0.25">
      <c r="A38838">
        <v>38836</v>
      </c>
      <c r="B38838">
        <v>1798</v>
      </c>
      <c r="C38838">
        <v>8844</v>
      </c>
      <c r="D38838">
        <v>9743</v>
      </c>
      <c r="E38838">
        <v>30144</v>
      </c>
      <c r="H38838" t="s">
        <v>31553</v>
      </c>
      <c r="I38838">
        <v>16</v>
      </c>
      <c r="J38838" t="s">
        <v>31890</v>
      </c>
      <c r="K38838" t="s">
        <v>48739</v>
      </c>
      <c r="N38838">
        <v>0</v>
      </c>
      <c r="O38838">
        <v>0</v>
      </c>
      <c r="P38838" t="s">
        <v>8624</v>
      </c>
      <c r="Q38838" t="s">
        <v>8624</v>
      </c>
      <c r="R38838" t="s">
        <v>8624</v>
      </c>
      <c r="S38838" t="s">
        <v>8625</v>
      </c>
      <c r="U38838" t="s">
        <v>31893</v>
      </c>
      <c r="V38838" t="s">
        <v>31901</v>
      </c>
      <c r="W38838">
        <v>4</v>
      </c>
      <c r="X38838" t="s">
        <v>3010</v>
      </c>
      <c r="Y38838">
        <v>2</v>
      </c>
      <c r="Z38838">
        <v>841.88815</v>
      </c>
      <c r="AA38838">
        <v>1681.7618</v>
      </c>
      <c r="AB38838">
        <v>48141.41796875</v>
      </c>
      <c r="AC38838">
        <v>-0.54820000000000002</v>
      </c>
      <c r="AD38838">
        <v>-0.13815</v>
      </c>
      <c r="AE38838">
        <v>-0.68635000000000002</v>
      </c>
      <c r="AF38838">
        <v>63.872</v>
      </c>
      <c r="AG38838">
        <v>0.44146999999999997</v>
      </c>
      <c r="AH38838">
        <v>63.872</v>
      </c>
      <c r="AI38838">
        <v>2.6321E-4</v>
      </c>
      <c r="AK38838">
        <v>0.95416629314422596</v>
      </c>
      <c r="AL38838" s="21">
        <v>1.3573E-5</v>
      </c>
      <c r="AM38838">
        <v>1</v>
      </c>
      <c r="AN38838">
        <v>7797</v>
      </c>
      <c r="AO38838">
        <v>136.6</v>
      </c>
      <c r="AP38838">
        <v>136.6</v>
      </c>
      <c r="AQ38838">
        <v>1</v>
      </c>
      <c r="AR38838">
        <v>2076100</v>
      </c>
    </row>
    <row r="38839" spans="1:44" x14ac:dyDescent="0.25">
      <c r="A38839">
        <v>38837</v>
      </c>
      <c r="B38839">
        <v>1798</v>
      </c>
      <c r="C38839">
        <v>8844</v>
      </c>
      <c r="D38839">
        <v>9743</v>
      </c>
      <c r="E38839">
        <v>30145</v>
      </c>
      <c r="H38839" t="s">
        <v>31553</v>
      </c>
      <c r="I38839">
        <v>16</v>
      </c>
      <c r="J38839" t="s">
        <v>31890</v>
      </c>
      <c r="K38839" t="s">
        <v>48739</v>
      </c>
      <c r="N38839">
        <v>0</v>
      </c>
      <c r="O38839">
        <v>0</v>
      </c>
      <c r="P38839" t="s">
        <v>8624</v>
      </c>
      <c r="Q38839" t="s">
        <v>8624</v>
      </c>
      <c r="R38839" t="s">
        <v>8624</v>
      </c>
      <c r="S38839" t="s">
        <v>8625</v>
      </c>
      <c r="U38839" t="s">
        <v>31893</v>
      </c>
      <c r="V38839" t="s">
        <v>31897</v>
      </c>
      <c r="W38839">
        <v>6</v>
      </c>
      <c r="X38839" t="s">
        <v>3012</v>
      </c>
      <c r="Y38839">
        <v>2</v>
      </c>
      <c r="Z38839">
        <v>841.88815</v>
      </c>
      <c r="AA38839">
        <v>1681.7618</v>
      </c>
      <c r="AB38839">
        <v>46043.1640625</v>
      </c>
      <c r="AC38839">
        <v>-0.74360000000000004</v>
      </c>
      <c r="AD38839">
        <v>-0.245</v>
      </c>
      <c r="AE38839">
        <v>-0.98860000000000003</v>
      </c>
      <c r="AF38839">
        <v>63.569000000000003</v>
      </c>
      <c r="AG38839">
        <v>0.54739000000000004</v>
      </c>
      <c r="AH38839">
        <v>63.921999999999997</v>
      </c>
      <c r="AI38839">
        <v>0.35321000000000002</v>
      </c>
      <c r="AK38839">
        <v>0.74767649173736594</v>
      </c>
      <c r="AL38839" s="21">
        <v>1.8503000000000001E-7</v>
      </c>
      <c r="AM38839">
        <v>1</v>
      </c>
      <c r="AN38839">
        <v>7978</v>
      </c>
      <c r="AO38839">
        <v>146.77000000000001</v>
      </c>
      <c r="AP38839">
        <v>146.77000000000001</v>
      </c>
      <c r="AQ38839">
        <v>1</v>
      </c>
      <c r="AR38839">
        <v>5291000</v>
      </c>
    </row>
    <row r="38840" spans="1:44" x14ac:dyDescent="0.25">
      <c r="A38840">
        <v>38838</v>
      </c>
      <c r="B38840">
        <v>534</v>
      </c>
      <c r="C38840">
        <v>8845</v>
      </c>
      <c r="D38840">
        <v>9744</v>
      </c>
      <c r="E38840">
        <v>30146</v>
      </c>
      <c r="H38840" t="s">
        <v>31556</v>
      </c>
      <c r="I38840">
        <v>13</v>
      </c>
      <c r="J38840" t="s">
        <v>31890</v>
      </c>
      <c r="K38840" t="s">
        <v>48740</v>
      </c>
      <c r="N38840">
        <v>0</v>
      </c>
      <c r="O38840">
        <v>0</v>
      </c>
      <c r="P38840" t="s">
        <v>4811</v>
      </c>
      <c r="Q38840" t="s">
        <v>4811</v>
      </c>
      <c r="R38840" t="s">
        <v>4811</v>
      </c>
      <c r="S38840" t="s">
        <v>4812</v>
      </c>
      <c r="U38840" t="s">
        <v>31893</v>
      </c>
      <c r="V38840" t="s">
        <v>31894</v>
      </c>
      <c r="W38840">
        <v>1</v>
      </c>
      <c r="X38840" t="s">
        <v>1600</v>
      </c>
      <c r="Y38840">
        <v>2</v>
      </c>
      <c r="Z38840">
        <v>808.83961999999997</v>
      </c>
      <c r="AA38840">
        <v>1615.6647</v>
      </c>
      <c r="AB38840">
        <v>47162.48828125</v>
      </c>
      <c r="AC38840">
        <v>-1.7813000000000001</v>
      </c>
      <c r="AD38840">
        <v>-4.5374999999999999E-2</v>
      </c>
      <c r="AE38840">
        <v>-1.8266</v>
      </c>
      <c r="AF38840">
        <v>80.706999999999994</v>
      </c>
      <c r="AG38840">
        <v>1.3216000000000001</v>
      </c>
      <c r="AH38840">
        <v>80.706999999999994</v>
      </c>
      <c r="AI38840">
        <v>0</v>
      </c>
      <c r="AK38840">
        <v>0.96024787425994895</v>
      </c>
      <c r="AL38840" s="21">
        <v>9.5426000000000008E-6</v>
      </c>
      <c r="AM38840">
        <v>1</v>
      </c>
      <c r="AN38840">
        <v>10401</v>
      </c>
      <c r="AO38840">
        <v>144.1</v>
      </c>
      <c r="AP38840">
        <v>144.1</v>
      </c>
      <c r="AQ38840">
        <v>1</v>
      </c>
      <c r="AR38840">
        <v>6668500</v>
      </c>
    </row>
    <row r="38841" spans="1:44" x14ac:dyDescent="0.25">
      <c r="A38841">
        <v>38839</v>
      </c>
      <c r="B38841">
        <v>534</v>
      </c>
      <c r="C38841">
        <v>8845</v>
      </c>
      <c r="D38841">
        <v>9744</v>
      </c>
      <c r="E38841">
        <v>30147</v>
      </c>
      <c r="H38841" t="s">
        <v>31556</v>
      </c>
      <c r="I38841">
        <v>13</v>
      </c>
      <c r="J38841" t="s">
        <v>31890</v>
      </c>
      <c r="K38841" t="s">
        <v>48740</v>
      </c>
      <c r="N38841">
        <v>0</v>
      </c>
      <c r="O38841">
        <v>0</v>
      </c>
      <c r="P38841" t="s">
        <v>4811</v>
      </c>
      <c r="Q38841" t="s">
        <v>4811</v>
      </c>
      <c r="R38841" t="s">
        <v>4811</v>
      </c>
      <c r="S38841" t="s">
        <v>4812</v>
      </c>
      <c r="U38841" t="s">
        <v>31893</v>
      </c>
      <c r="V38841" t="s">
        <v>31895</v>
      </c>
      <c r="W38841">
        <v>2</v>
      </c>
      <c r="X38841" t="s">
        <v>3013</v>
      </c>
      <c r="Y38841">
        <v>2</v>
      </c>
      <c r="Z38841">
        <v>808.83961999999997</v>
      </c>
      <c r="AA38841">
        <v>1615.6647</v>
      </c>
      <c r="AB38841">
        <v>46950.640625</v>
      </c>
      <c r="AC38841">
        <v>0.10172</v>
      </c>
      <c r="AD38841">
        <v>6.5722000000000003E-2</v>
      </c>
      <c r="AE38841">
        <v>0.16744000000000001</v>
      </c>
      <c r="AF38841">
        <v>80.981999999999999</v>
      </c>
      <c r="AG38841">
        <v>1.4413</v>
      </c>
      <c r="AH38841">
        <v>80.638999999999996</v>
      </c>
      <c r="AI38841">
        <v>-0.34277999999999997</v>
      </c>
      <c r="AK38841">
        <v>0.81733733415603604</v>
      </c>
      <c r="AL38841">
        <v>2.5544000000000001E-4</v>
      </c>
      <c r="AM38841">
        <v>1</v>
      </c>
      <c r="AN38841">
        <v>9723</v>
      </c>
      <c r="AO38841">
        <v>115.33</v>
      </c>
      <c r="AP38841">
        <v>115.33</v>
      </c>
      <c r="AQ38841">
        <v>1</v>
      </c>
      <c r="AR38841">
        <v>3949700</v>
      </c>
    </row>
    <row r="38842" spans="1:44" x14ac:dyDescent="0.25">
      <c r="A38842">
        <v>38840</v>
      </c>
      <c r="B38842">
        <v>534</v>
      </c>
      <c r="C38842">
        <v>8845</v>
      </c>
      <c r="D38842">
        <v>9744</v>
      </c>
      <c r="E38842">
        <v>30148</v>
      </c>
      <c r="H38842" t="s">
        <v>31556</v>
      </c>
      <c r="I38842">
        <v>13</v>
      </c>
      <c r="J38842" t="s">
        <v>31890</v>
      </c>
      <c r="K38842" t="s">
        <v>48740</v>
      </c>
      <c r="N38842">
        <v>0</v>
      </c>
      <c r="O38842">
        <v>0</v>
      </c>
      <c r="P38842" t="s">
        <v>4811</v>
      </c>
      <c r="Q38842" t="s">
        <v>4811</v>
      </c>
      <c r="R38842" t="s">
        <v>4811</v>
      </c>
      <c r="S38842" t="s">
        <v>4812</v>
      </c>
      <c r="U38842" t="s">
        <v>31893</v>
      </c>
      <c r="V38842" t="s">
        <v>31896</v>
      </c>
      <c r="W38842">
        <v>3</v>
      </c>
      <c r="X38842" t="s">
        <v>3014</v>
      </c>
      <c r="Y38842">
        <v>2</v>
      </c>
      <c r="Z38842">
        <v>808.83961999999997</v>
      </c>
      <c r="AA38842">
        <v>1615.6647</v>
      </c>
      <c r="AB38842">
        <v>46521.109375</v>
      </c>
      <c r="AC38842">
        <v>-0.67418999999999996</v>
      </c>
      <c r="AD38842">
        <v>0.33875</v>
      </c>
      <c r="AE38842">
        <v>-0.33544000000000002</v>
      </c>
      <c r="AF38842">
        <v>80.497</v>
      </c>
      <c r="AG38842">
        <v>1.4834000000000001</v>
      </c>
      <c r="AH38842">
        <v>80.7</v>
      </c>
      <c r="AI38842">
        <v>0.20285</v>
      </c>
      <c r="AK38842">
        <v>0.69192093610763605</v>
      </c>
      <c r="AL38842">
        <v>4.9065000000000003E-3</v>
      </c>
      <c r="AM38842">
        <v>1</v>
      </c>
      <c r="AN38842">
        <v>10319</v>
      </c>
      <c r="AO38842">
        <v>99.751999999999995</v>
      </c>
      <c r="AP38842">
        <v>99.751999999999995</v>
      </c>
      <c r="AQ38842">
        <v>1</v>
      </c>
      <c r="AR38842">
        <v>6556600</v>
      </c>
    </row>
    <row r="38843" spans="1:44" x14ac:dyDescent="0.25">
      <c r="A38843">
        <v>38841</v>
      </c>
      <c r="B38843">
        <v>1704</v>
      </c>
      <c r="C38843">
        <v>8846</v>
      </c>
      <c r="D38843">
        <v>9745</v>
      </c>
      <c r="E38843">
        <v>30149</v>
      </c>
      <c r="H38843" t="s">
        <v>31557</v>
      </c>
      <c r="I38843">
        <v>14</v>
      </c>
      <c r="J38843" t="s">
        <v>31890</v>
      </c>
      <c r="K38843" t="s">
        <v>48741</v>
      </c>
      <c r="N38843">
        <v>0</v>
      </c>
      <c r="O38843">
        <v>0</v>
      </c>
      <c r="P38843" t="s">
        <v>8338</v>
      </c>
      <c r="Q38843" t="s">
        <v>8338</v>
      </c>
      <c r="R38843" t="s">
        <v>8338</v>
      </c>
      <c r="S38843" t="s">
        <v>8339</v>
      </c>
      <c r="U38843" t="s">
        <v>31893</v>
      </c>
      <c r="V38843" t="s">
        <v>31901</v>
      </c>
      <c r="W38843">
        <v>4</v>
      </c>
      <c r="X38843" t="s">
        <v>3010</v>
      </c>
      <c r="Y38843">
        <v>2</v>
      </c>
      <c r="Z38843">
        <v>843.40818999999999</v>
      </c>
      <c r="AA38843">
        <v>1684.8018</v>
      </c>
      <c r="AB38843">
        <v>46228.46875</v>
      </c>
      <c r="AC38843">
        <v>0.11343</v>
      </c>
      <c r="AD38843">
        <v>-0.16525000000000001</v>
      </c>
      <c r="AE38843">
        <v>-5.1819999999999998E-2</v>
      </c>
      <c r="AF38843">
        <v>146.6</v>
      </c>
      <c r="AG38843">
        <v>0.47771999999999998</v>
      </c>
      <c r="AH38843">
        <v>146.4</v>
      </c>
      <c r="AI38843">
        <v>-0.20022999999999999</v>
      </c>
      <c r="AK38843">
        <v>0.55834782123565696</v>
      </c>
      <c r="AL38843" s="21">
        <v>3.218E-5</v>
      </c>
      <c r="AM38843">
        <v>1</v>
      </c>
      <c r="AN38843">
        <v>19353</v>
      </c>
      <c r="AO38843">
        <v>131.32</v>
      </c>
      <c r="AP38843">
        <v>131.32</v>
      </c>
      <c r="AQ38843">
        <v>1</v>
      </c>
      <c r="AR38843">
        <v>1437900</v>
      </c>
    </row>
    <row r="38844" spans="1:44" x14ac:dyDescent="0.25">
      <c r="A38844">
        <v>38842</v>
      </c>
      <c r="B38844">
        <v>1431</v>
      </c>
      <c r="C38844">
        <v>8847</v>
      </c>
      <c r="D38844">
        <v>9746</v>
      </c>
      <c r="E38844">
        <v>30150</v>
      </c>
      <c r="H38844" t="s">
        <v>31559</v>
      </c>
      <c r="I38844">
        <v>15</v>
      </c>
      <c r="J38844" t="s">
        <v>31890</v>
      </c>
      <c r="K38844" t="s">
        <v>48742</v>
      </c>
      <c r="N38844">
        <v>0</v>
      </c>
      <c r="O38844">
        <v>0</v>
      </c>
      <c r="P38844" t="s">
        <v>7517</v>
      </c>
      <c r="Q38844" t="s">
        <v>7517</v>
      </c>
      <c r="R38844" t="s">
        <v>7517</v>
      </c>
      <c r="S38844" t="s">
        <v>7518</v>
      </c>
      <c r="U38844" t="s">
        <v>31893</v>
      </c>
      <c r="V38844" t="s">
        <v>31897</v>
      </c>
      <c r="W38844">
        <v>6</v>
      </c>
      <c r="X38844" t="s">
        <v>3012</v>
      </c>
      <c r="Y38844">
        <v>2</v>
      </c>
      <c r="Z38844">
        <v>801.41975000000002</v>
      </c>
      <c r="AA38844">
        <v>1600.8249000000001</v>
      </c>
      <c r="AB38844">
        <v>49700.5703125</v>
      </c>
      <c r="AC38844">
        <v>-0.10951</v>
      </c>
      <c r="AD38844">
        <v>0.31098999999999999</v>
      </c>
      <c r="AE38844">
        <v>0.20147000000000001</v>
      </c>
      <c r="AF38844">
        <v>107.83</v>
      </c>
      <c r="AG38844">
        <v>0.68306999999999995</v>
      </c>
      <c r="AH38844">
        <v>107.98</v>
      </c>
      <c r="AI38844">
        <v>0.15271000000000001</v>
      </c>
      <c r="AK38844">
        <v>0.84789222478866599</v>
      </c>
      <c r="AL38844">
        <v>3.4665E-3</v>
      </c>
      <c r="AM38844">
        <v>1</v>
      </c>
      <c r="AN38844">
        <v>15140</v>
      </c>
      <c r="AO38844">
        <v>106.32</v>
      </c>
      <c r="AP38844">
        <v>82.132000000000005</v>
      </c>
      <c r="AQ38844">
        <v>1</v>
      </c>
      <c r="AR38844">
        <v>4236400</v>
      </c>
    </row>
    <row r="38845" spans="1:44" x14ac:dyDescent="0.25">
      <c r="A38845">
        <v>38843</v>
      </c>
      <c r="B38845">
        <v>1431</v>
      </c>
      <c r="C38845">
        <v>8847</v>
      </c>
      <c r="D38845">
        <v>9746</v>
      </c>
      <c r="H38845" t="s">
        <v>31559</v>
      </c>
      <c r="I38845">
        <v>15</v>
      </c>
      <c r="J38845" t="s">
        <v>31890</v>
      </c>
      <c r="N38845">
        <v>0</v>
      </c>
      <c r="O38845">
        <v>0</v>
      </c>
      <c r="P38845" t="s">
        <v>7517</v>
      </c>
      <c r="Q38845" t="s">
        <v>7517</v>
      </c>
      <c r="R38845" t="s">
        <v>7517</v>
      </c>
      <c r="S38845" t="s">
        <v>7518</v>
      </c>
      <c r="U38845" t="s">
        <v>31898</v>
      </c>
      <c r="V38845" t="s">
        <v>31902</v>
      </c>
      <c r="W38845">
        <v>5</v>
      </c>
      <c r="X38845" t="s">
        <v>3011</v>
      </c>
      <c r="Y38845">
        <v>2</v>
      </c>
      <c r="Z38845">
        <v>801.41975000000002</v>
      </c>
      <c r="AA38845">
        <v>1600.8249000000001</v>
      </c>
      <c r="AB38845">
        <v>47704.953125</v>
      </c>
      <c r="AC38845">
        <v>-0.51954999999999996</v>
      </c>
      <c r="AD38845">
        <v>0.83538000000000001</v>
      </c>
      <c r="AE38845">
        <v>0.31581999999999999</v>
      </c>
      <c r="AF38845">
        <v>108.47</v>
      </c>
      <c r="AG38845">
        <v>0.46006999999999998</v>
      </c>
      <c r="AH38845">
        <v>108.02</v>
      </c>
      <c r="AI38845">
        <v>-0.45113999999999999</v>
      </c>
      <c r="AJ38845">
        <v>3.2013E-2</v>
      </c>
      <c r="AK38845" t="s">
        <v>9099</v>
      </c>
      <c r="AL38845">
        <v>1</v>
      </c>
      <c r="AM38845">
        <v>0</v>
      </c>
      <c r="AO38845" t="s">
        <v>9099</v>
      </c>
      <c r="AP38845" t="s">
        <v>9099</v>
      </c>
      <c r="AQ38845">
        <v>0</v>
      </c>
      <c r="AR38845">
        <v>811520</v>
      </c>
    </row>
    <row r="38846" spans="1:44" x14ac:dyDescent="0.25">
      <c r="A38846">
        <v>38844</v>
      </c>
      <c r="B38846">
        <v>692</v>
      </c>
      <c r="C38846">
        <v>8848</v>
      </c>
      <c r="D38846">
        <v>9747</v>
      </c>
      <c r="E38846">
        <v>30151</v>
      </c>
      <c r="H38846" t="s">
        <v>31562</v>
      </c>
      <c r="I38846">
        <v>21</v>
      </c>
      <c r="J38846" t="s">
        <v>31890</v>
      </c>
      <c r="K38846" t="s">
        <v>48743</v>
      </c>
      <c r="N38846">
        <v>0</v>
      </c>
      <c r="O38846">
        <v>0</v>
      </c>
      <c r="P38846" t="s">
        <v>5298</v>
      </c>
      <c r="Q38846" t="s">
        <v>5298</v>
      </c>
      <c r="R38846" t="s">
        <v>5298</v>
      </c>
      <c r="S38846" t="s">
        <v>5299</v>
      </c>
      <c r="U38846" t="s">
        <v>31893</v>
      </c>
      <c r="V38846" t="s">
        <v>31894</v>
      </c>
      <c r="W38846">
        <v>1</v>
      </c>
      <c r="X38846" t="s">
        <v>1600</v>
      </c>
      <c r="Y38846">
        <v>3</v>
      </c>
      <c r="Z38846">
        <v>800.08623999999998</v>
      </c>
      <c r="AA38846">
        <v>2397.2368999999999</v>
      </c>
      <c r="AB38846">
        <v>47049.93359375</v>
      </c>
      <c r="AC38846">
        <v>-1.1618999999999999</v>
      </c>
      <c r="AD38846">
        <v>2.6054999999999998E-2</v>
      </c>
      <c r="AE38846">
        <v>-1.1357999999999999</v>
      </c>
      <c r="AF38846">
        <v>140.63999999999999</v>
      </c>
      <c r="AG38846">
        <v>0.55066000000000004</v>
      </c>
      <c r="AH38846">
        <v>140.63999999999999</v>
      </c>
      <c r="AI38846">
        <v>0</v>
      </c>
      <c r="AK38846">
        <v>0.78337597846984897</v>
      </c>
      <c r="AL38846">
        <v>7.8589000000000006E-2</v>
      </c>
      <c r="AM38846">
        <v>1</v>
      </c>
      <c r="AN38846">
        <v>18979</v>
      </c>
      <c r="AO38846">
        <v>67.902000000000001</v>
      </c>
      <c r="AP38846">
        <v>52.177</v>
      </c>
      <c r="AQ38846">
        <v>1</v>
      </c>
      <c r="AR38846">
        <v>4244300</v>
      </c>
    </row>
    <row r="38847" spans="1:44" x14ac:dyDescent="0.25">
      <c r="A38847">
        <v>38845</v>
      </c>
      <c r="B38847">
        <v>692</v>
      </c>
      <c r="C38847">
        <v>8848</v>
      </c>
      <c r="D38847">
        <v>9747</v>
      </c>
      <c r="E38847">
        <v>30152</v>
      </c>
      <c r="H38847" t="s">
        <v>31562</v>
      </c>
      <c r="I38847">
        <v>21</v>
      </c>
      <c r="J38847" t="s">
        <v>31890</v>
      </c>
      <c r="K38847" t="s">
        <v>48743</v>
      </c>
      <c r="N38847">
        <v>0</v>
      </c>
      <c r="O38847">
        <v>0</v>
      </c>
      <c r="P38847" t="s">
        <v>5298</v>
      </c>
      <c r="Q38847" t="s">
        <v>5298</v>
      </c>
      <c r="R38847" t="s">
        <v>5298</v>
      </c>
      <c r="S38847" t="s">
        <v>5299</v>
      </c>
      <c r="U38847" t="s">
        <v>31893</v>
      </c>
      <c r="V38847" t="s">
        <v>31901</v>
      </c>
      <c r="W38847">
        <v>4</v>
      </c>
      <c r="X38847" t="s">
        <v>3010</v>
      </c>
      <c r="Y38847">
        <v>3</v>
      </c>
      <c r="Z38847">
        <v>800.08623999999998</v>
      </c>
      <c r="AA38847">
        <v>2397.2368999999999</v>
      </c>
      <c r="AB38847">
        <v>47186.4375</v>
      </c>
      <c r="AC38847">
        <v>0.32601000000000002</v>
      </c>
      <c r="AD38847">
        <v>-0.24276</v>
      </c>
      <c r="AE38847">
        <v>8.3254999999999996E-2</v>
      </c>
      <c r="AF38847">
        <v>140.94999999999999</v>
      </c>
      <c r="AG38847">
        <v>0.65693999999999997</v>
      </c>
      <c r="AH38847">
        <v>140.75</v>
      </c>
      <c r="AI38847">
        <v>-0.20022999999999999</v>
      </c>
      <c r="AK38847">
        <v>0.87682461738586404</v>
      </c>
      <c r="AL38847" s="21">
        <v>6.2347999999999998E-13</v>
      </c>
      <c r="AM38847">
        <v>1</v>
      </c>
      <c r="AN38847">
        <v>18729</v>
      </c>
      <c r="AO38847">
        <v>171.26</v>
      </c>
      <c r="AP38847">
        <v>149.41999999999999</v>
      </c>
      <c r="AQ38847">
        <v>1</v>
      </c>
      <c r="AR38847">
        <v>5892100</v>
      </c>
    </row>
    <row r="38848" spans="1:44" x14ac:dyDescent="0.25">
      <c r="A38848">
        <v>38846</v>
      </c>
      <c r="B38848">
        <v>692</v>
      </c>
      <c r="C38848">
        <v>8848</v>
      </c>
      <c r="D38848">
        <v>9747</v>
      </c>
      <c r="E38848" t="s">
        <v>48744</v>
      </c>
      <c r="H38848" t="s">
        <v>31562</v>
      </c>
      <c r="I38848">
        <v>21</v>
      </c>
      <c r="J38848" t="s">
        <v>31890</v>
      </c>
      <c r="K38848" t="s">
        <v>48743</v>
      </c>
      <c r="N38848">
        <v>0</v>
      </c>
      <c r="O38848">
        <v>0</v>
      </c>
      <c r="P38848" t="s">
        <v>5298</v>
      </c>
      <c r="Q38848" t="s">
        <v>5298</v>
      </c>
      <c r="R38848" t="s">
        <v>5298</v>
      </c>
      <c r="S38848" t="s">
        <v>5299</v>
      </c>
      <c r="U38848" t="s">
        <v>31893</v>
      </c>
      <c r="V38848" t="s">
        <v>31902</v>
      </c>
      <c r="W38848">
        <v>5</v>
      </c>
      <c r="X38848" t="s">
        <v>3011</v>
      </c>
      <c r="Y38848">
        <v>3</v>
      </c>
      <c r="Z38848">
        <v>800.08623999999998</v>
      </c>
      <c r="AA38848">
        <v>2397.2368999999999</v>
      </c>
      <c r="AB38848">
        <v>47360.1484375</v>
      </c>
      <c r="AC38848">
        <v>-0.22739000000000001</v>
      </c>
      <c r="AD38848">
        <v>-0.46925</v>
      </c>
      <c r="AE38848">
        <v>-0.69664000000000004</v>
      </c>
      <c r="AF38848">
        <v>141.16999999999999</v>
      </c>
      <c r="AG38848">
        <v>1.5994999999999999</v>
      </c>
      <c r="AH38848">
        <v>140.72</v>
      </c>
      <c r="AI38848">
        <v>-0.45113999999999999</v>
      </c>
      <c r="AK38848">
        <v>0.92584991455078103</v>
      </c>
      <c r="AL38848" s="21">
        <v>1.0128000000000001E-12</v>
      </c>
      <c r="AM38848">
        <v>2</v>
      </c>
      <c r="AN38848">
        <v>16966</v>
      </c>
      <c r="AO38848">
        <v>164.01</v>
      </c>
      <c r="AP38848">
        <v>164.01</v>
      </c>
      <c r="AQ38848">
        <v>1</v>
      </c>
      <c r="AR38848">
        <v>20799000</v>
      </c>
    </row>
    <row r="38849" spans="1:44" x14ac:dyDescent="0.25">
      <c r="A38849">
        <v>38847</v>
      </c>
      <c r="B38849">
        <v>692</v>
      </c>
      <c r="C38849">
        <v>8848</v>
      </c>
      <c r="D38849">
        <v>9747</v>
      </c>
      <c r="E38849">
        <v>30155</v>
      </c>
      <c r="H38849" t="s">
        <v>31562</v>
      </c>
      <c r="I38849">
        <v>21</v>
      </c>
      <c r="J38849" t="s">
        <v>31890</v>
      </c>
      <c r="K38849" t="s">
        <v>48743</v>
      </c>
      <c r="N38849">
        <v>0</v>
      </c>
      <c r="O38849">
        <v>0</v>
      </c>
      <c r="P38849" t="s">
        <v>5298</v>
      </c>
      <c r="Q38849" t="s">
        <v>5298</v>
      </c>
      <c r="R38849" t="s">
        <v>5298</v>
      </c>
      <c r="S38849" t="s">
        <v>5299</v>
      </c>
      <c r="U38849" t="s">
        <v>31893</v>
      </c>
      <c r="V38849" t="s">
        <v>31897</v>
      </c>
      <c r="W38849">
        <v>6</v>
      </c>
      <c r="X38849" t="s">
        <v>3012</v>
      </c>
      <c r="Y38849">
        <v>3</v>
      </c>
      <c r="Z38849">
        <v>800.08623999999998</v>
      </c>
      <c r="AA38849">
        <v>2397.2368999999999</v>
      </c>
      <c r="AB38849">
        <v>47104.11328125</v>
      </c>
      <c r="AC38849">
        <v>-0.33552999999999999</v>
      </c>
      <c r="AD38849">
        <v>-2.9193E-2</v>
      </c>
      <c r="AE38849">
        <v>-0.36473</v>
      </c>
      <c r="AF38849">
        <v>140.52000000000001</v>
      </c>
      <c r="AG38849">
        <v>0.88148000000000004</v>
      </c>
      <c r="AH38849">
        <v>140.66999999999999</v>
      </c>
      <c r="AI38849">
        <v>0.15273</v>
      </c>
      <c r="AK38849">
        <v>0.89755481481552102</v>
      </c>
      <c r="AL38849" s="21">
        <v>1.9128999999999999E-8</v>
      </c>
      <c r="AM38849">
        <v>1</v>
      </c>
      <c r="AN38849">
        <v>19793</v>
      </c>
      <c r="AO38849">
        <v>140.81</v>
      </c>
      <c r="AP38849">
        <v>125.15</v>
      </c>
      <c r="AQ38849">
        <v>1</v>
      </c>
      <c r="AR38849">
        <v>27212000</v>
      </c>
    </row>
    <row r="38850" spans="1:44" x14ac:dyDescent="0.25">
      <c r="A38850">
        <v>38848</v>
      </c>
      <c r="B38850">
        <v>692</v>
      </c>
      <c r="C38850">
        <v>8848</v>
      </c>
      <c r="D38850">
        <v>9747</v>
      </c>
      <c r="H38850" t="s">
        <v>31562</v>
      </c>
      <c r="I38850">
        <v>21</v>
      </c>
      <c r="J38850" t="s">
        <v>31890</v>
      </c>
      <c r="N38850">
        <v>0</v>
      </c>
      <c r="O38850">
        <v>0</v>
      </c>
      <c r="P38850" t="s">
        <v>5298</v>
      </c>
      <c r="Q38850" t="s">
        <v>5298</v>
      </c>
      <c r="R38850" t="s">
        <v>5298</v>
      </c>
      <c r="S38850" t="s">
        <v>5299</v>
      </c>
      <c r="U38850" t="s">
        <v>31898</v>
      </c>
      <c r="V38850" t="s">
        <v>31895</v>
      </c>
      <c r="W38850">
        <v>2</v>
      </c>
      <c r="X38850" t="s">
        <v>3013</v>
      </c>
      <c r="Y38850">
        <v>3</v>
      </c>
      <c r="Z38850">
        <v>800.08623999999998</v>
      </c>
      <c r="AA38850">
        <v>2397.2368999999999</v>
      </c>
      <c r="AB38850">
        <v>47257.15234375</v>
      </c>
      <c r="AC38850">
        <v>-0.98331999999999997</v>
      </c>
      <c r="AD38850">
        <v>0.45339000000000002</v>
      </c>
      <c r="AE38850">
        <v>-0.52993000000000001</v>
      </c>
      <c r="AF38850">
        <v>140.94999999999999</v>
      </c>
      <c r="AG38850">
        <v>0.52161000000000002</v>
      </c>
      <c r="AH38850">
        <v>140.6</v>
      </c>
      <c r="AI38850">
        <v>-0.34277000000000002</v>
      </c>
      <c r="AJ38850">
        <v>-3.3737000000000003E-2</v>
      </c>
      <c r="AK38850" t="s">
        <v>9099</v>
      </c>
      <c r="AL38850">
        <v>1</v>
      </c>
      <c r="AM38850">
        <v>0</v>
      </c>
      <c r="AO38850" t="s">
        <v>9099</v>
      </c>
      <c r="AP38850" t="s">
        <v>9099</v>
      </c>
      <c r="AQ38850">
        <v>0</v>
      </c>
      <c r="AR38850">
        <v>819930</v>
      </c>
    </row>
    <row r="38851" spans="1:44" x14ac:dyDescent="0.25">
      <c r="A38851">
        <v>38849</v>
      </c>
      <c r="B38851">
        <v>786</v>
      </c>
      <c r="C38851">
        <v>8849</v>
      </c>
      <c r="D38851">
        <v>9748</v>
      </c>
      <c r="E38851">
        <v>30156</v>
      </c>
      <c r="H38851" t="s">
        <v>31564</v>
      </c>
      <c r="I38851">
        <v>17</v>
      </c>
      <c r="J38851" t="s">
        <v>31890</v>
      </c>
      <c r="K38851" t="s">
        <v>48745</v>
      </c>
      <c r="N38851">
        <v>0</v>
      </c>
      <c r="O38851">
        <v>0</v>
      </c>
      <c r="P38851" t="s">
        <v>5573</v>
      </c>
      <c r="Q38851" t="s">
        <v>5573</v>
      </c>
      <c r="R38851" t="s">
        <v>5573</v>
      </c>
      <c r="S38851" t="s">
        <v>5574</v>
      </c>
      <c r="U38851" t="s">
        <v>31893</v>
      </c>
      <c r="V38851" t="s">
        <v>31895</v>
      </c>
      <c r="W38851">
        <v>2</v>
      </c>
      <c r="X38851" t="s">
        <v>3013</v>
      </c>
      <c r="Y38851">
        <v>2</v>
      </c>
      <c r="Z38851">
        <v>958.02476999999999</v>
      </c>
      <c r="AA38851">
        <v>1914.0350000000001</v>
      </c>
      <c r="AB38851">
        <v>43464.85546875</v>
      </c>
      <c r="AC38851">
        <v>-0.87870999999999999</v>
      </c>
      <c r="AD38851">
        <v>-0.10521</v>
      </c>
      <c r="AE38851">
        <v>-0.98390999999999995</v>
      </c>
      <c r="AF38851">
        <v>149.35</v>
      </c>
      <c r="AG38851">
        <v>1.2661</v>
      </c>
      <c r="AH38851">
        <v>149.1</v>
      </c>
      <c r="AI38851">
        <v>-0.24260999999999999</v>
      </c>
      <c r="AK38851">
        <v>0.88722115755081199</v>
      </c>
      <c r="AL38851" s="21">
        <v>8.5069999999999995E-18</v>
      </c>
      <c r="AM38851">
        <v>1</v>
      </c>
      <c r="AN38851">
        <v>18552</v>
      </c>
      <c r="AO38851">
        <v>186.05</v>
      </c>
      <c r="AP38851">
        <v>169.06</v>
      </c>
      <c r="AQ38851">
        <v>1</v>
      </c>
      <c r="AR38851">
        <v>7691600</v>
      </c>
    </row>
    <row r="38852" spans="1:44" x14ac:dyDescent="0.25">
      <c r="A38852">
        <v>38850</v>
      </c>
      <c r="B38852">
        <v>786</v>
      </c>
      <c r="C38852">
        <v>8849</v>
      </c>
      <c r="D38852">
        <v>9748</v>
      </c>
      <c r="H38852" t="s">
        <v>31564</v>
      </c>
      <c r="I38852">
        <v>17</v>
      </c>
      <c r="J38852" t="s">
        <v>31890</v>
      </c>
      <c r="N38852">
        <v>0</v>
      </c>
      <c r="O38852">
        <v>0</v>
      </c>
      <c r="P38852" t="s">
        <v>5573</v>
      </c>
      <c r="Q38852" t="s">
        <v>5573</v>
      </c>
      <c r="R38852" t="s">
        <v>5573</v>
      </c>
      <c r="S38852" t="s">
        <v>5574</v>
      </c>
      <c r="U38852" t="s">
        <v>31898</v>
      </c>
      <c r="V38852" t="s">
        <v>31894</v>
      </c>
      <c r="W38852">
        <v>1</v>
      </c>
      <c r="X38852" t="s">
        <v>1600</v>
      </c>
      <c r="Y38852">
        <v>2</v>
      </c>
      <c r="Z38852">
        <v>958.02476999999999</v>
      </c>
      <c r="AA38852">
        <v>1914.0350000000001</v>
      </c>
      <c r="AB38852">
        <v>43830.4765625</v>
      </c>
      <c r="AC38852">
        <v>-1.0913999999999999</v>
      </c>
      <c r="AD38852">
        <v>-0.16733000000000001</v>
      </c>
      <c r="AE38852">
        <v>-1.2587999999999999</v>
      </c>
      <c r="AF38852">
        <v>149.05000000000001</v>
      </c>
      <c r="AG38852">
        <v>1.0546</v>
      </c>
      <c r="AH38852">
        <v>149.05000000000001</v>
      </c>
      <c r="AI38852">
        <v>0</v>
      </c>
      <c r="AJ38852">
        <v>-5.0735000000000002E-2</v>
      </c>
      <c r="AK38852" t="s">
        <v>9099</v>
      </c>
      <c r="AL38852">
        <v>1</v>
      </c>
      <c r="AM38852">
        <v>0</v>
      </c>
      <c r="AO38852" t="s">
        <v>9099</v>
      </c>
      <c r="AP38852" t="s">
        <v>9099</v>
      </c>
      <c r="AQ38852">
        <v>0</v>
      </c>
      <c r="AR38852">
        <v>4869100</v>
      </c>
    </row>
    <row r="38853" spans="1:44" x14ac:dyDescent="0.25">
      <c r="A38853">
        <v>38851</v>
      </c>
      <c r="B38853">
        <v>1761</v>
      </c>
      <c r="C38853">
        <v>8850</v>
      </c>
      <c r="D38853">
        <v>9749</v>
      </c>
      <c r="E38853">
        <v>30157</v>
      </c>
      <c r="H38853" t="s">
        <v>31567</v>
      </c>
      <c r="I38853">
        <v>13</v>
      </c>
      <c r="J38853" t="s">
        <v>31890</v>
      </c>
      <c r="K38853" t="s">
        <v>48746</v>
      </c>
      <c r="N38853">
        <v>0</v>
      </c>
      <c r="O38853">
        <v>0</v>
      </c>
      <c r="P38853" t="s">
        <v>8505</v>
      </c>
      <c r="Q38853" t="s">
        <v>8505</v>
      </c>
      <c r="R38853" t="s">
        <v>8505</v>
      </c>
      <c r="S38853" t="s">
        <v>8506</v>
      </c>
      <c r="U38853" t="s">
        <v>31893</v>
      </c>
      <c r="V38853" t="s">
        <v>31896</v>
      </c>
      <c r="W38853">
        <v>3</v>
      </c>
      <c r="X38853" t="s">
        <v>3014</v>
      </c>
      <c r="Y38853">
        <v>2</v>
      </c>
      <c r="Z38853">
        <v>690.87973</v>
      </c>
      <c r="AA38853">
        <v>1379.7448999999999</v>
      </c>
      <c r="AB38853">
        <v>51273.68359375</v>
      </c>
      <c r="AC38853">
        <v>-0.69230000000000003</v>
      </c>
      <c r="AD38853">
        <v>-7.3649999999999993E-2</v>
      </c>
      <c r="AE38853">
        <v>-0.76595000000000002</v>
      </c>
      <c r="AF38853">
        <v>100.46</v>
      </c>
      <c r="AG38853">
        <v>1.3892</v>
      </c>
      <c r="AH38853">
        <v>100.46</v>
      </c>
      <c r="AI38853">
        <v>2.3651000000000002E-3</v>
      </c>
      <c r="AK38853">
        <v>0.91163265705108598</v>
      </c>
      <c r="AL38853" s="21">
        <v>6.4633000000000003E-5</v>
      </c>
      <c r="AM38853">
        <v>1</v>
      </c>
      <c r="AN38853">
        <v>13217</v>
      </c>
      <c r="AO38853">
        <v>132.79</v>
      </c>
      <c r="AP38853">
        <v>132.79</v>
      </c>
      <c r="AQ38853">
        <v>1</v>
      </c>
      <c r="AR38853">
        <v>9334200</v>
      </c>
    </row>
    <row r="38854" spans="1:44" x14ac:dyDescent="0.25">
      <c r="A38854">
        <v>38852</v>
      </c>
      <c r="B38854">
        <v>1761</v>
      </c>
      <c r="C38854">
        <v>8850</v>
      </c>
      <c r="D38854">
        <v>9749</v>
      </c>
      <c r="E38854">
        <v>30158</v>
      </c>
      <c r="H38854" t="s">
        <v>31567</v>
      </c>
      <c r="I38854">
        <v>13</v>
      </c>
      <c r="J38854" t="s">
        <v>31890</v>
      </c>
      <c r="K38854" t="s">
        <v>48746</v>
      </c>
      <c r="N38854">
        <v>0</v>
      </c>
      <c r="O38854">
        <v>0</v>
      </c>
      <c r="P38854" t="s">
        <v>8505</v>
      </c>
      <c r="Q38854" t="s">
        <v>8505</v>
      </c>
      <c r="R38854" t="s">
        <v>8505</v>
      </c>
      <c r="S38854" t="s">
        <v>8506</v>
      </c>
      <c r="U38854" t="s">
        <v>31893</v>
      </c>
      <c r="V38854" t="s">
        <v>31897</v>
      </c>
      <c r="W38854">
        <v>6</v>
      </c>
      <c r="X38854" t="s">
        <v>3012</v>
      </c>
      <c r="Y38854">
        <v>2</v>
      </c>
      <c r="Z38854">
        <v>690.87973</v>
      </c>
      <c r="AA38854">
        <v>1379.7448999999999</v>
      </c>
      <c r="AB38854">
        <v>51468.66015625</v>
      </c>
      <c r="AC38854">
        <v>-0.32835999999999999</v>
      </c>
      <c r="AD38854">
        <v>0.11687</v>
      </c>
      <c r="AE38854">
        <v>-0.21149000000000001</v>
      </c>
      <c r="AF38854">
        <v>100.17</v>
      </c>
      <c r="AG38854">
        <v>1.2381</v>
      </c>
      <c r="AH38854">
        <v>100.43</v>
      </c>
      <c r="AI38854">
        <v>0.25296000000000002</v>
      </c>
      <c r="AK38854">
        <v>0.90126574039459195</v>
      </c>
      <c r="AL38854" s="21">
        <v>1.9378E-5</v>
      </c>
      <c r="AM38854">
        <v>1</v>
      </c>
      <c r="AN38854">
        <v>13905</v>
      </c>
      <c r="AO38854">
        <v>136.93</v>
      </c>
      <c r="AP38854">
        <v>126.45</v>
      </c>
      <c r="AQ38854">
        <v>1</v>
      </c>
      <c r="AR38854">
        <v>12644000</v>
      </c>
    </row>
    <row r="38855" spans="1:44" x14ac:dyDescent="0.25">
      <c r="A38855">
        <v>38853</v>
      </c>
      <c r="B38855">
        <v>1761</v>
      </c>
      <c r="C38855">
        <v>8850</v>
      </c>
      <c r="D38855">
        <v>9749</v>
      </c>
      <c r="H38855" t="s">
        <v>31567</v>
      </c>
      <c r="I38855">
        <v>13</v>
      </c>
      <c r="J38855" t="s">
        <v>31890</v>
      </c>
      <c r="N38855">
        <v>0</v>
      </c>
      <c r="O38855">
        <v>0</v>
      </c>
      <c r="P38855" t="s">
        <v>8505</v>
      </c>
      <c r="Q38855" t="s">
        <v>8505</v>
      </c>
      <c r="R38855" t="s">
        <v>8505</v>
      </c>
      <c r="S38855" t="s">
        <v>8506</v>
      </c>
      <c r="U38855" t="s">
        <v>31898</v>
      </c>
      <c r="V38855" t="s">
        <v>31901</v>
      </c>
      <c r="W38855">
        <v>4</v>
      </c>
      <c r="X38855" t="s">
        <v>3010</v>
      </c>
      <c r="Y38855">
        <v>2</v>
      </c>
      <c r="Z38855">
        <v>690.87973</v>
      </c>
      <c r="AA38855">
        <v>1379.7448999999999</v>
      </c>
      <c r="AB38855" t="s">
        <v>9099</v>
      </c>
      <c r="AC38855">
        <v>-0.53610000000000002</v>
      </c>
      <c r="AD38855">
        <v>0.74429999999999996</v>
      </c>
      <c r="AE38855">
        <v>0.20821000000000001</v>
      </c>
      <c r="AF38855">
        <v>100.08</v>
      </c>
      <c r="AG38855">
        <v>0.1125</v>
      </c>
      <c r="AH38855">
        <v>99.98</v>
      </c>
      <c r="AI38855">
        <v>-9.9983000000000002E-2</v>
      </c>
      <c r="AJ38855">
        <v>-0.48420000000000002</v>
      </c>
      <c r="AK38855" t="s">
        <v>9099</v>
      </c>
      <c r="AL38855">
        <v>1</v>
      </c>
      <c r="AM38855">
        <v>0</v>
      </c>
      <c r="AO38855" t="s">
        <v>9099</v>
      </c>
      <c r="AP38855" t="s">
        <v>9099</v>
      </c>
      <c r="AQ38855">
        <v>0</v>
      </c>
      <c r="AR38855">
        <v>272820</v>
      </c>
    </row>
    <row r="38856" spans="1:44" x14ac:dyDescent="0.25">
      <c r="A38856">
        <v>38854</v>
      </c>
      <c r="B38856">
        <v>1736</v>
      </c>
      <c r="C38856">
        <v>8851</v>
      </c>
      <c r="D38856">
        <v>9750</v>
      </c>
      <c r="E38856" t="s">
        <v>48747</v>
      </c>
      <c r="H38856" t="s">
        <v>31570</v>
      </c>
      <c r="I38856">
        <v>11</v>
      </c>
      <c r="J38856" t="s">
        <v>31890</v>
      </c>
      <c r="K38856" t="s">
        <v>48748</v>
      </c>
      <c r="N38856">
        <v>0</v>
      </c>
      <c r="O38856">
        <v>0</v>
      </c>
      <c r="P38856" t="s">
        <v>8431</v>
      </c>
      <c r="Q38856" t="s">
        <v>8431</v>
      </c>
      <c r="R38856" t="s">
        <v>8431</v>
      </c>
      <c r="S38856" t="s">
        <v>8432</v>
      </c>
      <c r="U38856" t="s">
        <v>31893</v>
      </c>
      <c r="V38856" t="s">
        <v>31894</v>
      </c>
      <c r="W38856">
        <v>1</v>
      </c>
      <c r="X38856" t="s">
        <v>1600</v>
      </c>
      <c r="Y38856">
        <v>2</v>
      </c>
      <c r="Z38856">
        <v>602.33461999999997</v>
      </c>
      <c r="AA38856">
        <v>1202.6547</v>
      </c>
      <c r="AB38856">
        <v>54396.1640625</v>
      </c>
      <c r="AC38856">
        <v>-1.4174</v>
      </c>
      <c r="AD38856">
        <v>-0.14473</v>
      </c>
      <c r="AE38856">
        <v>-1.5621</v>
      </c>
      <c r="AF38856">
        <v>73.08</v>
      </c>
      <c r="AG38856">
        <v>1.6025</v>
      </c>
      <c r="AH38856">
        <v>73.08</v>
      </c>
      <c r="AI38856">
        <v>0</v>
      </c>
      <c r="AK38856">
        <v>0.90071064233779896</v>
      </c>
      <c r="AL38856">
        <v>7.8145999999999997E-3</v>
      </c>
      <c r="AM38856">
        <v>2</v>
      </c>
      <c r="AN38856">
        <v>9231</v>
      </c>
      <c r="AO38856">
        <v>100.48</v>
      </c>
      <c r="AP38856">
        <v>100.48</v>
      </c>
      <c r="AQ38856">
        <v>1</v>
      </c>
      <c r="AR38856">
        <v>8622900</v>
      </c>
    </row>
    <row r="38857" spans="1:44" x14ac:dyDescent="0.25">
      <c r="A38857">
        <v>38855</v>
      </c>
      <c r="B38857">
        <v>1736</v>
      </c>
      <c r="C38857">
        <v>8851</v>
      </c>
      <c r="D38857">
        <v>9750</v>
      </c>
      <c r="E38857" t="s">
        <v>48749</v>
      </c>
      <c r="H38857" t="s">
        <v>31570</v>
      </c>
      <c r="I38857">
        <v>11</v>
      </c>
      <c r="J38857" t="s">
        <v>31890</v>
      </c>
      <c r="K38857" t="s">
        <v>48748</v>
      </c>
      <c r="N38857">
        <v>0</v>
      </c>
      <c r="O38857">
        <v>0</v>
      </c>
      <c r="P38857" t="s">
        <v>8431</v>
      </c>
      <c r="Q38857" t="s">
        <v>8431</v>
      </c>
      <c r="R38857" t="s">
        <v>8431</v>
      </c>
      <c r="S38857" t="s">
        <v>8432</v>
      </c>
      <c r="U38857" t="s">
        <v>31893</v>
      </c>
      <c r="V38857" t="s">
        <v>31895</v>
      </c>
      <c r="W38857">
        <v>2</v>
      </c>
      <c r="X38857" t="s">
        <v>3013</v>
      </c>
      <c r="Y38857">
        <v>2</v>
      </c>
      <c r="Z38857">
        <v>602.33461999999997</v>
      </c>
      <c r="AA38857">
        <v>1202.6547</v>
      </c>
      <c r="AB38857">
        <v>54106.0546875</v>
      </c>
      <c r="AC38857">
        <v>-0.83933000000000002</v>
      </c>
      <c r="AD38857">
        <v>-0.12647</v>
      </c>
      <c r="AE38857">
        <v>-0.96579999999999999</v>
      </c>
      <c r="AF38857">
        <v>73.367000000000004</v>
      </c>
      <c r="AG38857">
        <v>1.532</v>
      </c>
      <c r="AH38857">
        <v>73.125</v>
      </c>
      <c r="AI38857">
        <v>-0.24260999999999999</v>
      </c>
      <c r="AK38857">
        <v>0.91484391689300504</v>
      </c>
      <c r="AL38857">
        <v>2.3276999999999998E-3</v>
      </c>
      <c r="AM38857">
        <v>2</v>
      </c>
      <c r="AN38857">
        <v>8681</v>
      </c>
      <c r="AO38857">
        <v>116.3</v>
      </c>
      <c r="AP38857">
        <v>116.3</v>
      </c>
      <c r="AQ38857">
        <v>1</v>
      </c>
      <c r="AR38857">
        <v>5499700</v>
      </c>
    </row>
    <row r="38858" spans="1:44" x14ac:dyDescent="0.25">
      <c r="A38858">
        <v>38856</v>
      </c>
      <c r="B38858">
        <v>1736</v>
      </c>
      <c r="C38858">
        <v>8851</v>
      </c>
      <c r="D38858">
        <v>9750</v>
      </c>
      <c r="E38858" t="s">
        <v>48750</v>
      </c>
      <c r="H38858" t="s">
        <v>31570</v>
      </c>
      <c r="I38858">
        <v>11</v>
      </c>
      <c r="J38858" t="s">
        <v>31890</v>
      </c>
      <c r="K38858" t="s">
        <v>48748</v>
      </c>
      <c r="N38858">
        <v>0</v>
      </c>
      <c r="O38858">
        <v>0</v>
      </c>
      <c r="P38858" t="s">
        <v>8431</v>
      </c>
      <c r="Q38858" t="s">
        <v>8431</v>
      </c>
      <c r="R38858" t="s">
        <v>8431</v>
      </c>
      <c r="S38858" t="s">
        <v>8432</v>
      </c>
      <c r="U38858" t="s">
        <v>31893</v>
      </c>
      <c r="V38858" t="s">
        <v>31901</v>
      </c>
      <c r="W38858">
        <v>4</v>
      </c>
      <c r="X38858" t="s">
        <v>3010</v>
      </c>
      <c r="Y38858">
        <v>2</v>
      </c>
      <c r="Z38858">
        <v>602.33461999999997</v>
      </c>
      <c r="AA38858">
        <v>1202.6547</v>
      </c>
      <c r="AB38858">
        <v>53791.6953125</v>
      </c>
      <c r="AC38858">
        <v>-0.98977000000000004</v>
      </c>
      <c r="AD38858">
        <v>2.3749000000000001E-3</v>
      </c>
      <c r="AE38858">
        <v>-0.98738999999999999</v>
      </c>
      <c r="AF38858">
        <v>73.144999999999996</v>
      </c>
      <c r="AG38858">
        <v>1.4524999999999999</v>
      </c>
      <c r="AH38858">
        <v>73.045000000000002</v>
      </c>
      <c r="AI38858">
        <v>-9.9990999999999997E-2</v>
      </c>
      <c r="AK38858">
        <v>0.63777160644531306</v>
      </c>
      <c r="AL38858">
        <v>3.6984999999999997E-2</v>
      </c>
      <c r="AM38858">
        <v>2</v>
      </c>
      <c r="AN38858">
        <v>9336</v>
      </c>
      <c r="AO38858">
        <v>85.533000000000001</v>
      </c>
      <c r="AP38858">
        <v>85.533000000000001</v>
      </c>
      <c r="AQ38858">
        <v>1</v>
      </c>
      <c r="AR38858">
        <v>4618800</v>
      </c>
    </row>
    <row r="38859" spans="1:44" x14ac:dyDescent="0.25">
      <c r="A38859">
        <v>38857</v>
      </c>
      <c r="B38859">
        <v>1736</v>
      </c>
      <c r="C38859">
        <v>8851</v>
      </c>
      <c r="D38859">
        <v>9750</v>
      </c>
      <c r="E38859">
        <v>30165</v>
      </c>
      <c r="H38859" t="s">
        <v>31570</v>
      </c>
      <c r="I38859">
        <v>11</v>
      </c>
      <c r="J38859" t="s">
        <v>31890</v>
      </c>
      <c r="K38859" t="s">
        <v>48748</v>
      </c>
      <c r="N38859">
        <v>0</v>
      </c>
      <c r="O38859">
        <v>0</v>
      </c>
      <c r="P38859" t="s">
        <v>8431</v>
      </c>
      <c r="Q38859" t="s">
        <v>8431</v>
      </c>
      <c r="R38859" t="s">
        <v>8431</v>
      </c>
      <c r="S38859" t="s">
        <v>8432</v>
      </c>
      <c r="U38859" t="s">
        <v>31893</v>
      </c>
      <c r="V38859" t="s">
        <v>31902</v>
      </c>
      <c r="W38859">
        <v>5</v>
      </c>
      <c r="X38859" t="s">
        <v>3011</v>
      </c>
      <c r="Y38859">
        <v>2</v>
      </c>
      <c r="Z38859">
        <v>602.33461999999997</v>
      </c>
      <c r="AA38859">
        <v>1202.6547</v>
      </c>
      <c r="AB38859">
        <v>53977.03125</v>
      </c>
      <c r="AC38859">
        <v>-0.90537000000000001</v>
      </c>
      <c r="AD38859">
        <v>-0.2477</v>
      </c>
      <c r="AE38859">
        <v>-1.1531</v>
      </c>
      <c r="AF38859">
        <v>73.400999999999996</v>
      </c>
      <c r="AG38859">
        <v>1.1358999999999999</v>
      </c>
      <c r="AH38859">
        <v>73.05</v>
      </c>
      <c r="AI38859">
        <v>-0.35089999999999999</v>
      </c>
      <c r="AK38859">
        <v>0.28089293837547302</v>
      </c>
      <c r="AL38859">
        <v>1.1366000000000001</v>
      </c>
      <c r="AM38859">
        <v>1</v>
      </c>
      <c r="AN38859">
        <v>8339</v>
      </c>
      <c r="AO38859">
        <v>19.132000000000001</v>
      </c>
      <c r="AP38859">
        <v>0.38633000000000001</v>
      </c>
      <c r="AQ38859">
        <v>1</v>
      </c>
      <c r="AR38859">
        <v>1202000</v>
      </c>
    </row>
    <row r="38860" spans="1:44" x14ac:dyDescent="0.25">
      <c r="A38860">
        <v>38858</v>
      </c>
      <c r="B38860">
        <v>1736</v>
      </c>
      <c r="C38860">
        <v>8851</v>
      </c>
      <c r="D38860">
        <v>9750</v>
      </c>
      <c r="E38860" t="s">
        <v>48751</v>
      </c>
      <c r="H38860" t="s">
        <v>31570</v>
      </c>
      <c r="I38860">
        <v>11</v>
      </c>
      <c r="J38860" t="s">
        <v>31890</v>
      </c>
      <c r="K38860" t="s">
        <v>48748</v>
      </c>
      <c r="N38860">
        <v>0</v>
      </c>
      <c r="O38860">
        <v>0</v>
      </c>
      <c r="P38860" t="s">
        <v>8431</v>
      </c>
      <c r="Q38860" t="s">
        <v>8431</v>
      </c>
      <c r="R38860" t="s">
        <v>8431</v>
      </c>
      <c r="S38860" t="s">
        <v>8432</v>
      </c>
      <c r="U38860" t="s">
        <v>31893</v>
      </c>
      <c r="V38860" t="s">
        <v>31897</v>
      </c>
      <c r="W38860">
        <v>6</v>
      </c>
      <c r="X38860" t="s">
        <v>3012</v>
      </c>
      <c r="Y38860">
        <v>2</v>
      </c>
      <c r="Z38860">
        <v>602.33461999999997</v>
      </c>
      <c r="AA38860">
        <v>1202.6547</v>
      </c>
      <c r="AB38860">
        <v>53975.80859375</v>
      </c>
      <c r="AC38860">
        <v>-1.0719000000000001</v>
      </c>
      <c r="AD38860">
        <v>-0.19903000000000001</v>
      </c>
      <c r="AE38860">
        <v>-1.2709999999999999</v>
      </c>
      <c r="AF38860">
        <v>72.796999999999997</v>
      </c>
      <c r="AG38860">
        <v>1.4421999999999999</v>
      </c>
      <c r="AH38860">
        <v>73.05</v>
      </c>
      <c r="AI38860">
        <v>0.25295000000000001</v>
      </c>
      <c r="AK38860">
        <v>0.53767383098602295</v>
      </c>
      <c r="AL38860">
        <v>8.6680999999999994E-2</v>
      </c>
      <c r="AM38860">
        <v>2</v>
      </c>
      <c r="AN38860">
        <v>9581</v>
      </c>
      <c r="AO38860">
        <v>73.066999999999993</v>
      </c>
      <c r="AP38860">
        <v>73.066999999999993</v>
      </c>
      <c r="AQ38860">
        <v>1</v>
      </c>
      <c r="AR38860">
        <v>6150100</v>
      </c>
    </row>
    <row r="38861" spans="1:44" x14ac:dyDescent="0.25">
      <c r="A38861">
        <v>38859</v>
      </c>
      <c r="B38861">
        <v>1736</v>
      </c>
      <c r="C38861">
        <v>8851</v>
      </c>
      <c r="D38861">
        <v>9750</v>
      </c>
      <c r="H38861" t="s">
        <v>31570</v>
      </c>
      <c r="I38861">
        <v>11</v>
      </c>
      <c r="J38861" t="s">
        <v>31890</v>
      </c>
      <c r="N38861">
        <v>0</v>
      </c>
      <c r="O38861">
        <v>0</v>
      </c>
      <c r="P38861" t="s">
        <v>8431</v>
      </c>
      <c r="Q38861" t="s">
        <v>8431</v>
      </c>
      <c r="R38861" t="s">
        <v>8431</v>
      </c>
      <c r="S38861" t="s">
        <v>8432</v>
      </c>
      <c r="U38861" t="s">
        <v>31898</v>
      </c>
      <c r="V38861" t="s">
        <v>31896</v>
      </c>
      <c r="W38861">
        <v>3</v>
      </c>
      <c r="X38861" t="s">
        <v>3014</v>
      </c>
      <c r="Y38861">
        <v>2</v>
      </c>
      <c r="Z38861">
        <v>602.33461999999997</v>
      </c>
      <c r="AA38861">
        <v>1202.6547</v>
      </c>
      <c r="AB38861">
        <v>53361.99609375</v>
      </c>
      <c r="AC38861">
        <v>-1.0878000000000001</v>
      </c>
      <c r="AD38861">
        <v>-0.48216999999999999</v>
      </c>
      <c r="AE38861">
        <v>-1.57</v>
      </c>
      <c r="AF38861">
        <v>72.834999999999994</v>
      </c>
      <c r="AG38861">
        <v>0.66078000000000003</v>
      </c>
      <c r="AH38861">
        <v>73.037999999999997</v>
      </c>
      <c r="AI38861">
        <v>0.20285</v>
      </c>
      <c r="AJ38861">
        <v>-8.6563000000000001E-2</v>
      </c>
      <c r="AK38861" t="s">
        <v>9099</v>
      </c>
      <c r="AL38861">
        <v>1</v>
      </c>
      <c r="AM38861">
        <v>0</v>
      </c>
      <c r="AO38861" t="s">
        <v>9099</v>
      </c>
      <c r="AP38861" t="s">
        <v>9099</v>
      </c>
      <c r="AQ38861">
        <v>0</v>
      </c>
      <c r="AR38861">
        <v>1115100</v>
      </c>
    </row>
    <row r="38862" spans="1:44" x14ac:dyDescent="0.25">
      <c r="A38862">
        <v>38860</v>
      </c>
      <c r="B38862">
        <v>1469</v>
      </c>
      <c r="C38862">
        <v>8852</v>
      </c>
      <c r="D38862">
        <v>9751</v>
      </c>
      <c r="E38862">
        <v>30168</v>
      </c>
      <c r="H38862" t="s">
        <v>31573</v>
      </c>
      <c r="I38862">
        <v>16</v>
      </c>
      <c r="J38862" t="s">
        <v>31890</v>
      </c>
      <c r="K38862" t="s">
        <v>48752</v>
      </c>
      <c r="N38862">
        <v>0</v>
      </c>
      <c r="O38862">
        <v>0</v>
      </c>
      <c r="P38862" t="s">
        <v>7639</v>
      </c>
      <c r="Q38862" t="s">
        <v>7639</v>
      </c>
      <c r="R38862" t="s">
        <v>7639</v>
      </c>
      <c r="S38862" t="s">
        <v>7640</v>
      </c>
      <c r="U38862" t="s">
        <v>31893</v>
      </c>
      <c r="V38862" t="s">
        <v>31894</v>
      </c>
      <c r="W38862">
        <v>1</v>
      </c>
      <c r="X38862" t="s">
        <v>1600</v>
      </c>
      <c r="Y38862">
        <v>2</v>
      </c>
      <c r="Z38862">
        <v>795.97194999999999</v>
      </c>
      <c r="AA38862">
        <v>1589.9293</v>
      </c>
      <c r="AB38862">
        <v>48429.21875</v>
      </c>
      <c r="AC38862">
        <v>-1.7704</v>
      </c>
      <c r="AD38862">
        <v>1.1632999999999999E-2</v>
      </c>
      <c r="AE38862">
        <v>-1.7587999999999999</v>
      </c>
      <c r="AF38862">
        <v>128.61000000000001</v>
      </c>
      <c r="AG38862">
        <v>0.60946999999999996</v>
      </c>
      <c r="AH38862">
        <v>128.61000000000001</v>
      </c>
      <c r="AI38862">
        <v>0</v>
      </c>
      <c r="AK38862">
        <v>0.63046282529830899</v>
      </c>
      <c r="AL38862">
        <v>6.6987000000000004E-4</v>
      </c>
      <c r="AM38862">
        <v>1</v>
      </c>
      <c r="AN38862">
        <v>17507</v>
      </c>
      <c r="AO38862">
        <v>113.99</v>
      </c>
      <c r="AP38862">
        <v>106.21</v>
      </c>
      <c r="AQ38862">
        <v>1</v>
      </c>
      <c r="AR38862">
        <v>3475000</v>
      </c>
    </row>
    <row r="38863" spans="1:44" x14ac:dyDescent="0.25">
      <c r="A38863">
        <v>38861</v>
      </c>
      <c r="B38863">
        <v>1469</v>
      </c>
      <c r="C38863">
        <v>8852</v>
      </c>
      <c r="D38863">
        <v>9751</v>
      </c>
      <c r="E38863">
        <v>30169</v>
      </c>
      <c r="H38863" t="s">
        <v>31573</v>
      </c>
      <c r="I38863">
        <v>16</v>
      </c>
      <c r="J38863" t="s">
        <v>31890</v>
      </c>
      <c r="K38863" t="s">
        <v>48752</v>
      </c>
      <c r="N38863">
        <v>0</v>
      </c>
      <c r="O38863">
        <v>0</v>
      </c>
      <c r="P38863" t="s">
        <v>7639</v>
      </c>
      <c r="Q38863" t="s">
        <v>7639</v>
      </c>
      <c r="R38863" t="s">
        <v>7639</v>
      </c>
      <c r="S38863" t="s">
        <v>7640</v>
      </c>
      <c r="U38863" t="s">
        <v>31893</v>
      </c>
      <c r="V38863" t="s">
        <v>31901</v>
      </c>
      <c r="W38863">
        <v>4</v>
      </c>
      <c r="X38863" t="s">
        <v>3010</v>
      </c>
      <c r="Y38863">
        <v>2</v>
      </c>
      <c r="Z38863">
        <v>795.97194999999999</v>
      </c>
      <c r="AA38863">
        <v>1589.9293</v>
      </c>
      <c r="AB38863">
        <v>48114.1171875</v>
      </c>
      <c r="AC38863">
        <v>0.18897</v>
      </c>
      <c r="AD38863">
        <v>9.8827999999999999E-2</v>
      </c>
      <c r="AE38863">
        <v>0.2878</v>
      </c>
      <c r="AF38863">
        <v>128.85</v>
      </c>
      <c r="AG38863">
        <v>0.62160000000000004</v>
      </c>
      <c r="AH38863">
        <v>128.55000000000001</v>
      </c>
      <c r="AI38863">
        <v>-0.30048000000000002</v>
      </c>
      <c r="AK38863">
        <v>0.49996483325958302</v>
      </c>
      <c r="AL38863">
        <v>1.0992</v>
      </c>
      <c r="AM38863">
        <v>1</v>
      </c>
      <c r="AN38863">
        <v>17309</v>
      </c>
      <c r="AO38863">
        <v>18.321000000000002</v>
      </c>
      <c r="AP38863">
        <v>18.321000000000002</v>
      </c>
      <c r="AQ38863">
        <v>1</v>
      </c>
      <c r="AR38863">
        <v>2909900</v>
      </c>
    </row>
    <row r="38864" spans="1:44" x14ac:dyDescent="0.25">
      <c r="A38864">
        <v>38862</v>
      </c>
      <c r="B38864">
        <v>1469</v>
      </c>
      <c r="C38864">
        <v>8852</v>
      </c>
      <c r="D38864">
        <v>9751</v>
      </c>
      <c r="E38864">
        <v>30170</v>
      </c>
      <c r="H38864" t="s">
        <v>31573</v>
      </c>
      <c r="I38864">
        <v>16</v>
      </c>
      <c r="J38864" t="s">
        <v>31890</v>
      </c>
      <c r="K38864" t="s">
        <v>48752</v>
      </c>
      <c r="N38864">
        <v>0</v>
      </c>
      <c r="O38864">
        <v>0</v>
      </c>
      <c r="P38864" t="s">
        <v>7639</v>
      </c>
      <c r="Q38864" t="s">
        <v>7639</v>
      </c>
      <c r="R38864" t="s">
        <v>7639</v>
      </c>
      <c r="S38864" t="s">
        <v>7640</v>
      </c>
      <c r="U38864" t="s">
        <v>31893</v>
      </c>
      <c r="V38864" t="s">
        <v>31897</v>
      </c>
      <c r="W38864">
        <v>6</v>
      </c>
      <c r="X38864" t="s">
        <v>3012</v>
      </c>
      <c r="Y38864">
        <v>2</v>
      </c>
      <c r="Z38864">
        <v>795.97194999999999</v>
      </c>
      <c r="AA38864">
        <v>1589.9293</v>
      </c>
      <c r="AB38864">
        <v>47773.48046875</v>
      </c>
      <c r="AC38864">
        <v>-4.3997000000000001E-2</v>
      </c>
      <c r="AD38864">
        <v>0.24761</v>
      </c>
      <c r="AE38864">
        <v>0.20361000000000001</v>
      </c>
      <c r="AF38864">
        <v>128.46</v>
      </c>
      <c r="AG38864">
        <v>0.57062000000000002</v>
      </c>
      <c r="AH38864">
        <v>128.52000000000001</v>
      </c>
      <c r="AI38864">
        <v>5.2475000000000001E-2</v>
      </c>
      <c r="AK38864">
        <v>0.391433745622635</v>
      </c>
      <c r="AL38864">
        <v>1.0565</v>
      </c>
      <c r="AM38864">
        <v>1</v>
      </c>
      <c r="AN38864">
        <v>18200</v>
      </c>
      <c r="AO38864">
        <v>23.138000000000002</v>
      </c>
      <c r="AP38864">
        <v>9.7247000000000003</v>
      </c>
      <c r="AQ38864">
        <v>1</v>
      </c>
      <c r="AR38864">
        <v>3974900</v>
      </c>
    </row>
    <row r="38865" spans="1:44" x14ac:dyDescent="0.25">
      <c r="A38865">
        <v>38863</v>
      </c>
      <c r="B38865">
        <v>1469</v>
      </c>
      <c r="C38865">
        <v>8852</v>
      </c>
      <c r="D38865">
        <v>9751</v>
      </c>
      <c r="H38865" t="s">
        <v>31573</v>
      </c>
      <c r="I38865">
        <v>16</v>
      </c>
      <c r="J38865" t="s">
        <v>31890</v>
      </c>
      <c r="N38865">
        <v>0</v>
      </c>
      <c r="O38865">
        <v>0</v>
      </c>
      <c r="P38865" t="s">
        <v>7639</v>
      </c>
      <c r="Q38865" t="s">
        <v>7639</v>
      </c>
      <c r="R38865" t="s">
        <v>7639</v>
      </c>
      <c r="S38865" t="s">
        <v>7640</v>
      </c>
      <c r="U38865" t="s">
        <v>31898</v>
      </c>
      <c r="V38865" t="s">
        <v>31895</v>
      </c>
      <c r="W38865">
        <v>2</v>
      </c>
      <c r="X38865" t="s">
        <v>3013</v>
      </c>
      <c r="Y38865">
        <v>2</v>
      </c>
      <c r="Z38865">
        <v>795.97194999999999</v>
      </c>
      <c r="AA38865">
        <v>1589.9293</v>
      </c>
      <c r="AB38865">
        <v>48962.2734375</v>
      </c>
      <c r="AC38865">
        <v>-0.82798000000000005</v>
      </c>
      <c r="AD38865">
        <v>-0.22208</v>
      </c>
      <c r="AE38865">
        <v>-1.0501</v>
      </c>
      <c r="AF38865">
        <v>128.9</v>
      </c>
      <c r="AG38865">
        <v>0.67383000000000004</v>
      </c>
      <c r="AH38865">
        <v>128.55000000000001</v>
      </c>
      <c r="AI38865">
        <v>-0.34277000000000002</v>
      </c>
      <c r="AJ38865">
        <v>-6.1477999999999998E-2</v>
      </c>
      <c r="AK38865" t="s">
        <v>9099</v>
      </c>
      <c r="AL38865">
        <v>1</v>
      </c>
      <c r="AM38865">
        <v>0</v>
      </c>
      <c r="AO38865" t="s">
        <v>9099</v>
      </c>
      <c r="AP38865" t="s">
        <v>9099</v>
      </c>
      <c r="AQ38865">
        <v>0</v>
      </c>
      <c r="AR38865">
        <v>2123900</v>
      </c>
    </row>
    <row r="38866" spans="1:44" x14ac:dyDescent="0.25">
      <c r="A38866">
        <v>38864</v>
      </c>
      <c r="B38866">
        <v>1636</v>
      </c>
      <c r="C38866">
        <v>8853</v>
      </c>
      <c r="D38866">
        <v>9752</v>
      </c>
      <c r="E38866">
        <v>30171</v>
      </c>
      <c r="H38866" t="s">
        <v>31575</v>
      </c>
      <c r="I38866">
        <v>10</v>
      </c>
      <c r="J38866" t="s">
        <v>31890</v>
      </c>
      <c r="K38866" t="s">
        <v>48753</v>
      </c>
      <c r="N38866">
        <v>0</v>
      </c>
      <c r="O38866">
        <v>0</v>
      </c>
      <c r="P38866" t="s">
        <v>8137</v>
      </c>
      <c r="Q38866" t="s">
        <v>8137</v>
      </c>
      <c r="R38866" t="s">
        <v>8137</v>
      </c>
      <c r="S38866" t="s">
        <v>8138</v>
      </c>
      <c r="U38866" t="s">
        <v>31893</v>
      </c>
      <c r="V38866" t="s">
        <v>31894</v>
      </c>
      <c r="W38866">
        <v>1</v>
      </c>
      <c r="X38866" t="s">
        <v>1600</v>
      </c>
      <c r="Y38866">
        <v>2</v>
      </c>
      <c r="Z38866">
        <v>650.31442000000004</v>
      </c>
      <c r="AA38866">
        <v>1298.6143</v>
      </c>
      <c r="AB38866">
        <v>53354.6328125</v>
      </c>
      <c r="AC38866">
        <v>-2.2111000000000001</v>
      </c>
      <c r="AD38866">
        <v>0.15079000000000001</v>
      </c>
      <c r="AE38866">
        <v>-2.0602999999999998</v>
      </c>
      <c r="AF38866">
        <v>33.183999999999997</v>
      </c>
      <c r="AG38866">
        <v>0.39737</v>
      </c>
      <c r="AH38866">
        <v>33.183999999999997</v>
      </c>
      <c r="AI38866">
        <v>0</v>
      </c>
      <c r="AK38866">
        <v>0.45805519819259599</v>
      </c>
      <c r="AL38866">
        <v>2.3519000000000001E-3</v>
      </c>
      <c r="AM38866">
        <v>1</v>
      </c>
      <c r="AN38866">
        <v>2884</v>
      </c>
      <c r="AO38866">
        <v>125.97</v>
      </c>
      <c r="AP38866">
        <v>125.97</v>
      </c>
      <c r="AQ38866">
        <v>1</v>
      </c>
      <c r="AR38866">
        <v>1225600</v>
      </c>
    </row>
    <row r="38867" spans="1:44" x14ac:dyDescent="0.25">
      <c r="A38867">
        <v>38865</v>
      </c>
      <c r="B38867">
        <v>1636</v>
      </c>
      <c r="C38867">
        <v>8853</v>
      </c>
      <c r="D38867">
        <v>9752</v>
      </c>
      <c r="E38867">
        <v>30172</v>
      </c>
      <c r="H38867" t="s">
        <v>31575</v>
      </c>
      <c r="I38867">
        <v>10</v>
      </c>
      <c r="J38867" t="s">
        <v>31890</v>
      </c>
      <c r="K38867" t="s">
        <v>48753</v>
      </c>
      <c r="N38867">
        <v>0</v>
      </c>
      <c r="O38867">
        <v>0</v>
      </c>
      <c r="P38867" t="s">
        <v>8137</v>
      </c>
      <c r="Q38867" t="s">
        <v>8137</v>
      </c>
      <c r="R38867" t="s">
        <v>8137</v>
      </c>
      <c r="S38867" t="s">
        <v>8138</v>
      </c>
      <c r="U38867" t="s">
        <v>31893</v>
      </c>
      <c r="V38867" t="s">
        <v>31895</v>
      </c>
      <c r="W38867">
        <v>2</v>
      </c>
      <c r="X38867" t="s">
        <v>3013</v>
      </c>
      <c r="Y38867">
        <v>2</v>
      </c>
      <c r="Z38867">
        <v>650.31442000000004</v>
      </c>
      <c r="AA38867">
        <v>1298.6143</v>
      </c>
      <c r="AB38867">
        <v>53189.94921875</v>
      </c>
      <c r="AC38867">
        <v>-1.0569</v>
      </c>
      <c r="AD38867">
        <v>0.44244</v>
      </c>
      <c r="AE38867">
        <v>-0.61443000000000003</v>
      </c>
      <c r="AF38867">
        <v>33.473999999999997</v>
      </c>
      <c r="AG38867">
        <v>0.37542999999999999</v>
      </c>
      <c r="AH38867">
        <v>33.231999999999999</v>
      </c>
      <c r="AI38867">
        <v>-0.24260999999999999</v>
      </c>
      <c r="AK38867">
        <v>0.74783277511596702</v>
      </c>
      <c r="AL38867">
        <v>4.8361999999999998E-4</v>
      </c>
      <c r="AM38867">
        <v>1</v>
      </c>
      <c r="AN38867">
        <v>2790</v>
      </c>
      <c r="AO38867">
        <v>135.55000000000001</v>
      </c>
      <c r="AP38867">
        <v>102.36</v>
      </c>
      <c r="AQ38867">
        <v>1</v>
      </c>
      <c r="AR38867">
        <v>1185800</v>
      </c>
    </row>
    <row r="38868" spans="1:44" x14ac:dyDescent="0.25">
      <c r="A38868">
        <v>38866</v>
      </c>
      <c r="B38868">
        <v>1636</v>
      </c>
      <c r="C38868">
        <v>8853</v>
      </c>
      <c r="D38868">
        <v>9752</v>
      </c>
      <c r="H38868" t="s">
        <v>31575</v>
      </c>
      <c r="I38868">
        <v>10</v>
      </c>
      <c r="J38868" t="s">
        <v>31890</v>
      </c>
      <c r="N38868">
        <v>0</v>
      </c>
      <c r="O38868">
        <v>0</v>
      </c>
      <c r="P38868" t="s">
        <v>8137</v>
      </c>
      <c r="Q38868" t="s">
        <v>8137</v>
      </c>
      <c r="R38868" t="s">
        <v>8137</v>
      </c>
      <c r="S38868" t="s">
        <v>8138</v>
      </c>
      <c r="U38868" t="s">
        <v>31898</v>
      </c>
      <c r="V38868" t="s">
        <v>31896</v>
      </c>
      <c r="W38868">
        <v>3</v>
      </c>
      <c r="X38868" t="s">
        <v>3014</v>
      </c>
      <c r="Y38868">
        <v>2</v>
      </c>
      <c r="Z38868">
        <v>650.31442000000004</v>
      </c>
      <c r="AA38868">
        <v>1298.6143</v>
      </c>
      <c r="AB38868">
        <v>51760.8359375</v>
      </c>
      <c r="AC38868">
        <v>-0.89049</v>
      </c>
      <c r="AD38868">
        <v>0.39212999999999998</v>
      </c>
      <c r="AE38868">
        <v>-0.49835000000000002</v>
      </c>
      <c r="AF38868">
        <v>33.226999999999997</v>
      </c>
      <c r="AG38868">
        <v>0.24612999999999999</v>
      </c>
      <c r="AH38868">
        <v>33.228999999999999</v>
      </c>
      <c r="AI38868">
        <v>2.3727000000000002E-3</v>
      </c>
      <c r="AJ38868">
        <v>-2.5749000000000002E-3</v>
      </c>
      <c r="AK38868" t="s">
        <v>9099</v>
      </c>
      <c r="AL38868">
        <v>1</v>
      </c>
      <c r="AM38868">
        <v>0</v>
      </c>
      <c r="AO38868" t="s">
        <v>9099</v>
      </c>
      <c r="AP38868" t="s">
        <v>9099</v>
      </c>
      <c r="AQ38868">
        <v>0</v>
      </c>
      <c r="AR38868">
        <v>250640</v>
      </c>
    </row>
    <row r="38869" spans="1:44" x14ac:dyDescent="0.25">
      <c r="A38869">
        <v>38867</v>
      </c>
      <c r="B38869">
        <v>1636</v>
      </c>
      <c r="C38869">
        <v>8853</v>
      </c>
      <c r="D38869">
        <v>9752</v>
      </c>
      <c r="H38869" t="s">
        <v>31575</v>
      </c>
      <c r="I38869">
        <v>10</v>
      </c>
      <c r="J38869" t="s">
        <v>31890</v>
      </c>
      <c r="N38869">
        <v>0</v>
      </c>
      <c r="O38869">
        <v>0</v>
      </c>
      <c r="P38869" t="s">
        <v>8137</v>
      </c>
      <c r="Q38869" t="s">
        <v>8137</v>
      </c>
      <c r="R38869" t="s">
        <v>8137</v>
      </c>
      <c r="S38869" t="s">
        <v>8138</v>
      </c>
      <c r="U38869" t="s">
        <v>31898</v>
      </c>
      <c r="V38869" t="s">
        <v>31901</v>
      </c>
      <c r="W38869">
        <v>4</v>
      </c>
      <c r="X38869" t="s">
        <v>3010</v>
      </c>
      <c r="Y38869">
        <v>2</v>
      </c>
      <c r="Z38869">
        <v>650.31442000000004</v>
      </c>
      <c r="AA38869">
        <v>1298.6143</v>
      </c>
      <c r="AB38869">
        <v>52572.31640625</v>
      </c>
      <c r="AC38869">
        <v>-1.2638</v>
      </c>
      <c r="AD38869">
        <v>0.64931000000000005</v>
      </c>
      <c r="AE38869">
        <v>-0.61451</v>
      </c>
      <c r="AF38869">
        <v>32.991999999999997</v>
      </c>
      <c r="AG38869">
        <v>0.36423</v>
      </c>
      <c r="AH38869">
        <v>33.192</v>
      </c>
      <c r="AI38869">
        <v>0.20075999999999999</v>
      </c>
      <c r="AJ38869">
        <v>-3.9585000000000002E-2</v>
      </c>
      <c r="AK38869" t="s">
        <v>9099</v>
      </c>
      <c r="AL38869">
        <v>1</v>
      </c>
      <c r="AM38869">
        <v>0</v>
      </c>
      <c r="AO38869" t="s">
        <v>9099</v>
      </c>
      <c r="AP38869" t="s">
        <v>9099</v>
      </c>
      <c r="AQ38869">
        <v>0</v>
      </c>
      <c r="AR38869">
        <v>1746500</v>
      </c>
    </row>
    <row r="38870" spans="1:44" x14ac:dyDescent="0.25">
      <c r="A38870">
        <v>38868</v>
      </c>
      <c r="B38870">
        <v>1841</v>
      </c>
      <c r="C38870">
        <v>8854</v>
      </c>
      <c r="D38870">
        <v>9753</v>
      </c>
      <c r="E38870">
        <v>30173</v>
      </c>
      <c r="H38870" t="s">
        <v>31577</v>
      </c>
      <c r="I38870">
        <v>13</v>
      </c>
      <c r="J38870" t="s">
        <v>31890</v>
      </c>
      <c r="K38870" t="s">
        <v>48754</v>
      </c>
      <c r="N38870">
        <v>0</v>
      </c>
      <c r="O38870">
        <v>0</v>
      </c>
      <c r="P38870" t="s">
        <v>8751</v>
      </c>
      <c r="Q38870" t="s">
        <v>8751</v>
      </c>
      <c r="R38870" t="s">
        <v>8751</v>
      </c>
      <c r="S38870" t="s">
        <v>8752</v>
      </c>
      <c r="U38870" t="s">
        <v>31893</v>
      </c>
      <c r="V38870" t="s">
        <v>31897</v>
      </c>
      <c r="W38870">
        <v>6</v>
      </c>
      <c r="X38870" t="s">
        <v>3012</v>
      </c>
      <c r="Y38870">
        <v>2</v>
      </c>
      <c r="Z38870">
        <v>781.34559000000002</v>
      </c>
      <c r="AA38870">
        <v>1560.6766</v>
      </c>
      <c r="AB38870">
        <v>48055.4921875</v>
      </c>
      <c r="AC38870">
        <v>-0.61977000000000004</v>
      </c>
      <c r="AD38870">
        <v>0.14149999999999999</v>
      </c>
      <c r="AE38870">
        <v>-0.47826999999999997</v>
      </c>
      <c r="AF38870">
        <v>80.311999999999998</v>
      </c>
      <c r="AG38870">
        <v>0.87605</v>
      </c>
      <c r="AH38870">
        <v>80.564999999999998</v>
      </c>
      <c r="AI38870">
        <v>0.25296999999999997</v>
      </c>
      <c r="AK38870">
        <v>0.69445997476577803</v>
      </c>
      <c r="AL38870" s="21">
        <v>6.1798999999999996E-5</v>
      </c>
      <c r="AM38870">
        <v>1</v>
      </c>
      <c r="AN38870">
        <v>10766</v>
      </c>
      <c r="AO38870">
        <v>133.05000000000001</v>
      </c>
      <c r="AP38870">
        <v>133.05000000000001</v>
      </c>
      <c r="AQ38870">
        <v>1</v>
      </c>
      <c r="AR38870">
        <v>5148000</v>
      </c>
    </row>
    <row r="38871" spans="1:44" x14ac:dyDescent="0.25">
      <c r="A38871">
        <v>38869</v>
      </c>
      <c r="B38871">
        <v>1841</v>
      </c>
      <c r="C38871">
        <v>8854</v>
      </c>
      <c r="D38871">
        <v>9753</v>
      </c>
      <c r="H38871" t="s">
        <v>31577</v>
      </c>
      <c r="I38871">
        <v>13</v>
      </c>
      <c r="J38871" t="s">
        <v>31890</v>
      </c>
      <c r="N38871">
        <v>0</v>
      </c>
      <c r="O38871">
        <v>0</v>
      </c>
      <c r="P38871" t="s">
        <v>8751</v>
      </c>
      <c r="Q38871" t="s">
        <v>8751</v>
      </c>
      <c r="R38871" t="s">
        <v>8751</v>
      </c>
      <c r="S38871" t="s">
        <v>8752</v>
      </c>
      <c r="U38871" t="s">
        <v>31898</v>
      </c>
      <c r="V38871" t="s">
        <v>31896</v>
      </c>
      <c r="W38871">
        <v>3</v>
      </c>
      <c r="X38871" t="s">
        <v>3014</v>
      </c>
      <c r="Y38871">
        <v>2</v>
      </c>
      <c r="Z38871">
        <v>781.34559000000002</v>
      </c>
      <c r="AA38871">
        <v>1560.6766</v>
      </c>
      <c r="AB38871">
        <v>50366.05859375</v>
      </c>
      <c r="AC38871">
        <v>-0.79620999999999997</v>
      </c>
      <c r="AD38871">
        <v>-0.42529</v>
      </c>
      <c r="AE38871">
        <v>-1.2215</v>
      </c>
      <c r="AF38871">
        <v>80.25</v>
      </c>
      <c r="AG38871">
        <v>0.73180999999999996</v>
      </c>
      <c r="AH38871">
        <v>80.453000000000003</v>
      </c>
      <c r="AI38871">
        <v>0.20285</v>
      </c>
      <c r="AJ38871">
        <v>-0.11197</v>
      </c>
      <c r="AK38871" t="s">
        <v>9099</v>
      </c>
      <c r="AL38871">
        <v>1</v>
      </c>
      <c r="AM38871">
        <v>0</v>
      </c>
      <c r="AO38871" t="s">
        <v>9099</v>
      </c>
      <c r="AP38871" t="s">
        <v>9099</v>
      </c>
      <c r="AQ38871">
        <v>0</v>
      </c>
      <c r="AR38871">
        <v>4078400</v>
      </c>
    </row>
    <row r="38872" spans="1:44" x14ac:dyDescent="0.25">
      <c r="A38872">
        <v>38870</v>
      </c>
      <c r="B38872">
        <v>1841</v>
      </c>
      <c r="C38872">
        <v>8854</v>
      </c>
      <c r="D38872">
        <v>9753</v>
      </c>
      <c r="H38872" t="s">
        <v>31577</v>
      </c>
      <c r="I38872">
        <v>13</v>
      </c>
      <c r="J38872" t="s">
        <v>31890</v>
      </c>
      <c r="N38872">
        <v>0</v>
      </c>
      <c r="O38872">
        <v>0</v>
      </c>
      <c r="P38872" t="s">
        <v>8751</v>
      </c>
      <c r="Q38872" t="s">
        <v>8751</v>
      </c>
      <c r="R38872" t="s">
        <v>8751</v>
      </c>
      <c r="S38872" t="s">
        <v>8752</v>
      </c>
      <c r="U38872" t="s">
        <v>31898</v>
      </c>
      <c r="V38872" t="s">
        <v>31901</v>
      </c>
      <c r="W38872">
        <v>4</v>
      </c>
      <c r="X38872" t="s">
        <v>3010</v>
      </c>
      <c r="Y38872">
        <v>2</v>
      </c>
      <c r="Z38872">
        <v>781.34559000000002</v>
      </c>
      <c r="AA38872">
        <v>1560.6766</v>
      </c>
      <c r="AB38872">
        <v>48377.13671875</v>
      </c>
      <c r="AC38872">
        <v>-0.34172999999999998</v>
      </c>
      <c r="AD38872">
        <v>-0.23327000000000001</v>
      </c>
      <c r="AE38872">
        <v>-0.57499999999999996</v>
      </c>
      <c r="AF38872">
        <v>80.427000000000007</v>
      </c>
      <c r="AG38872">
        <v>0.54159999999999997</v>
      </c>
      <c r="AH38872">
        <v>80.427000000000007</v>
      </c>
      <c r="AI38872">
        <v>2.5940000000000002E-4</v>
      </c>
      <c r="AJ38872">
        <v>-0.13814000000000001</v>
      </c>
      <c r="AK38872" t="s">
        <v>9099</v>
      </c>
      <c r="AL38872">
        <v>1</v>
      </c>
      <c r="AM38872">
        <v>0</v>
      </c>
      <c r="AO38872" t="s">
        <v>9099</v>
      </c>
      <c r="AP38872" t="s">
        <v>9099</v>
      </c>
      <c r="AQ38872">
        <v>0</v>
      </c>
      <c r="AR38872">
        <v>1745900</v>
      </c>
    </row>
    <row r="38873" spans="1:44" x14ac:dyDescent="0.25">
      <c r="A38873">
        <v>38871</v>
      </c>
      <c r="B38873">
        <v>1841</v>
      </c>
      <c r="C38873">
        <v>8854</v>
      </c>
      <c r="D38873">
        <v>9753</v>
      </c>
      <c r="H38873" t="s">
        <v>31577</v>
      </c>
      <c r="I38873">
        <v>13</v>
      </c>
      <c r="J38873" t="s">
        <v>31890</v>
      </c>
      <c r="N38873">
        <v>0</v>
      </c>
      <c r="O38873">
        <v>0</v>
      </c>
      <c r="P38873" t="s">
        <v>8751</v>
      </c>
      <c r="Q38873" t="s">
        <v>8751</v>
      </c>
      <c r="R38873" t="s">
        <v>8751</v>
      </c>
      <c r="S38873" t="s">
        <v>8752</v>
      </c>
      <c r="U38873" t="s">
        <v>31898</v>
      </c>
      <c r="V38873" t="s">
        <v>31902</v>
      </c>
      <c r="W38873">
        <v>5</v>
      </c>
      <c r="X38873" t="s">
        <v>3011</v>
      </c>
      <c r="Y38873">
        <v>2</v>
      </c>
      <c r="Z38873">
        <v>781.34559000000002</v>
      </c>
      <c r="AA38873">
        <v>1560.6766</v>
      </c>
      <c r="AB38873">
        <v>45169.203125</v>
      </c>
      <c r="AC38873">
        <v>0.13822999999999999</v>
      </c>
      <c r="AD38873">
        <v>-0.63122999999999996</v>
      </c>
      <c r="AE38873">
        <v>-0.49299999999999999</v>
      </c>
      <c r="AF38873">
        <v>80.695999999999998</v>
      </c>
      <c r="AG38873">
        <v>0.30318000000000001</v>
      </c>
      <c r="AH38873">
        <v>80.344999999999999</v>
      </c>
      <c r="AI38873">
        <v>-0.35089999999999999</v>
      </c>
      <c r="AJ38873">
        <v>-0.22001999999999999</v>
      </c>
      <c r="AK38873" t="s">
        <v>9099</v>
      </c>
      <c r="AL38873">
        <v>1</v>
      </c>
      <c r="AM38873">
        <v>0</v>
      </c>
      <c r="AO38873" t="s">
        <v>9099</v>
      </c>
      <c r="AP38873" t="s">
        <v>9099</v>
      </c>
      <c r="AQ38873">
        <v>0</v>
      </c>
      <c r="AR38873">
        <v>629960</v>
      </c>
    </row>
    <row r="38874" spans="1:44" x14ac:dyDescent="0.25">
      <c r="A38874">
        <v>38872</v>
      </c>
      <c r="B38874">
        <v>106</v>
      </c>
      <c r="C38874">
        <v>8855</v>
      </c>
      <c r="D38874">
        <v>9754</v>
      </c>
      <c r="E38874">
        <v>30174</v>
      </c>
      <c r="H38874" t="s">
        <v>31578</v>
      </c>
      <c r="I38874">
        <v>9</v>
      </c>
      <c r="J38874" t="s">
        <v>31890</v>
      </c>
      <c r="K38874" t="s">
        <v>48755</v>
      </c>
      <c r="N38874">
        <v>0</v>
      </c>
      <c r="O38874">
        <v>0</v>
      </c>
      <c r="P38874" t="s">
        <v>3503</v>
      </c>
      <c r="Q38874" t="s">
        <v>3503</v>
      </c>
      <c r="R38874" t="s">
        <v>3503</v>
      </c>
      <c r="S38874" t="s">
        <v>3504</v>
      </c>
      <c r="U38874" t="s">
        <v>31893</v>
      </c>
      <c r="V38874" t="s">
        <v>31896</v>
      </c>
      <c r="W38874">
        <v>3</v>
      </c>
      <c r="X38874" t="s">
        <v>3014</v>
      </c>
      <c r="Y38874">
        <v>2</v>
      </c>
      <c r="Z38874">
        <v>551.27182000000005</v>
      </c>
      <c r="AA38874">
        <v>1100.5291</v>
      </c>
      <c r="AB38874">
        <v>58351.16796875</v>
      </c>
      <c r="AC38874">
        <v>-1.8709</v>
      </c>
      <c r="AD38874">
        <v>0.86634</v>
      </c>
      <c r="AE38874">
        <v>-1.0045999999999999</v>
      </c>
      <c r="AF38874">
        <v>76.756</v>
      </c>
      <c r="AG38874">
        <v>1.0177</v>
      </c>
      <c r="AH38874">
        <v>76.959000000000003</v>
      </c>
      <c r="AI38874">
        <v>0.20285</v>
      </c>
      <c r="AK38874">
        <v>0.785608351230621</v>
      </c>
      <c r="AL38874">
        <v>3.6581000000000002E-2</v>
      </c>
      <c r="AM38874">
        <v>1</v>
      </c>
      <c r="AN38874">
        <v>9699</v>
      </c>
      <c r="AO38874">
        <v>94.302000000000007</v>
      </c>
      <c r="AP38874">
        <v>38.625999999999998</v>
      </c>
      <c r="AQ38874">
        <v>1</v>
      </c>
      <c r="AR38874">
        <v>5146600</v>
      </c>
    </row>
    <row r="38875" spans="1:44" x14ac:dyDescent="0.25">
      <c r="A38875">
        <v>38873</v>
      </c>
      <c r="B38875">
        <v>942</v>
      </c>
      <c r="C38875">
        <v>8856</v>
      </c>
      <c r="D38875">
        <v>9755</v>
      </c>
      <c r="E38875">
        <v>30175</v>
      </c>
      <c r="H38875" t="s">
        <v>31581</v>
      </c>
      <c r="I38875">
        <v>10</v>
      </c>
      <c r="J38875" t="s">
        <v>31890</v>
      </c>
      <c r="K38875" t="s">
        <v>48756</v>
      </c>
      <c r="N38875">
        <v>0</v>
      </c>
      <c r="O38875">
        <v>0</v>
      </c>
      <c r="P38875" t="s">
        <v>6026</v>
      </c>
      <c r="Q38875" t="s">
        <v>6026</v>
      </c>
      <c r="R38875" t="s">
        <v>6026</v>
      </c>
      <c r="S38875" t="s">
        <v>6027</v>
      </c>
      <c r="U38875" t="s">
        <v>31893</v>
      </c>
      <c r="V38875" t="s">
        <v>31894</v>
      </c>
      <c r="W38875">
        <v>1</v>
      </c>
      <c r="X38875" t="s">
        <v>1600</v>
      </c>
      <c r="Y38875">
        <v>2</v>
      </c>
      <c r="Z38875">
        <v>662.81766000000005</v>
      </c>
      <c r="AA38875">
        <v>1323.6207999999999</v>
      </c>
      <c r="AB38875">
        <v>49377.9296875</v>
      </c>
      <c r="AC38875">
        <v>-1.9333</v>
      </c>
      <c r="AD38875">
        <v>0.29827999999999999</v>
      </c>
      <c r="AE38875">
        <v>-1.635</v>
      </c>
      <c r="AF38875">
        <v>46.514000000000003</v>
      </c>
      <c r="AG38875">
        <v>0.72850999999999999</v>
      </c>
      <c r="AH38875">
        <v>46.514000000000003</v>
      </c>
      <c r="AI38875">
        <v>0</v>
      </c>
      <c r="AK38875">
        <v>0.836217641830444</v>
      </c>
      <c r="AL38875">
        <v>2.0769999999999999E-3</v>
      </c>
      <c r="AM38875">
        <v>1</v>
      </c>
      <c r="AN38875">
        <v>4948</v>
      </c>
      <c r="AO38875">
        <v>116.05</v>
      </c>
      <c r="AP38875">
        <v>116.05</v>
      </c>
      <c r="AQ38875">
        <v>1</v>
      </c>
      <c r="AR38875">
        <v>3818500</v>
      </c>
    </row>
    <row r="38876" spans="1:44" x14ac:dyDescent="0.25">
      <c r="A38876">
        <v>38874</v>
      </c>
      <c r="B38876">
        <v>942</v>
      </c>
      <c r="C38876">
        <v>8856</v>
      </c>
      <c r="D38876">
        <v>9755</v>
      </c>
      <c r="E38876">
        <v>30176</v>
      </c>
      <c r="H38876" t="s">
        <v>31581</v>
      </c>
      <c r="I38876">
        <v>10</v>
      </c>
      <c r="J38876" t="s">
        <v>31890</v>
      </c>
      <c r="K38876" t="s">
        <v>48756</v>
      </c>
      <c r="N38876">
        <v>0</v>
      </c>
      <c r="O38876">
        <v>0</v>
      </c>
      <c r="P38876" t="s">
        <v>6026</v>
      </c>
      <c r="Q38876" t="s">
        <v>6026</v>
      </c>
      <c r="R38876" t="s">
        <v>6026</v>
      </c>
      <c r="S38876" t="s">
        <v>6027</v>
      </c>
      <c r="U38876" t="s">
        <v>31893</v>
      </c>
      <c r="V38876" t="s">
        <v>31895</v>
      </c>
      <c r="W38876">
        <v>2</v>
      </c>
      <c r="X38876" t="s">
        <v>3013</v>
      </c>
      <c r="Y38876">
        <v>2</v>
      </c>
      <c r="Z38876">
        <v>662.81766000000005</v>
      </c>
      <c r="AA38876">
        <v>1323.6207999999999</v>
      </c>
      <c r="AB38876">
        <v>51101.72265625</v>
      </c>
      <c r="AC38876">
        <v>-0.44790000000000002</v>
      </c>
      <c r="AD38876">
        <v>0.33612999999999998</v>
      </c>
      <c r="AE38876">
        <v>-0.11176999999999999</v>
      </c>
      <c r="AF38876">
        <v>46.8</v>
      </c>
      <c r="AG38876">
        <v>0.76932999999999996</v>
      </c>
      <c r="AH38876">
        <v>46.457999999999998</v>
      </c>
      <c r="AI38876">
        <v>-0.34277999999999997</v>
      </c>
      <c r="AK38876">
        <v>0.80197858810424805</v>
      </c>
      <c r="AL38876" s="21">
        <v>2.7668999999999999E-5</v>
      </c>
      <c r="AM38876">
        <v>1</v>
      </c>
      <c r="AN38876">
        <v>4674</v>
      </c>
      <c r="AO38876">
        <v>148.52000000000001</v>
      </c>
      <c r="AP38876">
        <v>148.52000000000001</v>
      </c>
      <c r="AQ38876">
        <v>1</v>
      </c>
      <c r="AR38876">
        <v>3104200</v>
      </c>
    </row>
    <row r="38877" spans="1:44" x14ac:dyDescent="0.25">
      <c r="A38877">
        <v>38875</v>
      </c>
      <c r="B38877">
        <v>1416</v>
      </c>
      <c r="C38877">
        <v>8857</v>
      </c>
      <c r="D38877">
        <v>9756</v>
      </c>
      <c r="E38877" t="s">
        <v>48757</v>
      </c>
      <c r="H38877" t="s">
        <v>31584</v>
      </c>
      <c r="I38877">
        <v>19</v>
      </c>
      <c r="J38877" t="s">
        <v>31890</v>
      </c>
      <c r="K38877" t="s">
        <v>48758</v>
      </c>
      <c r="N38877">
        <v>0</v>
      </c>
      <c r="O38877">
        <v>0</v>
      </c>
      <c r="P38877" t="s">
        <v>7468</v>
      </c>
      <c r="Q38877" t="s">
        <v>7468</v>
      </c>
      <c r="R38877" t="s">
        <v>7468</v>
      </c>
      <c r="S38877" t="s">
        <v>7469</v>
      </c>
      <c r="U38877" t="s">
        <v>31893</v>
      </c>
      <c r="V38877" t="s">
        <v>31894</v>
      </c>
      <c r="W38877">
        <v>1</v>
      </c>
      <c r="X38877" t="s">
        <v>1600</v>
      </c>
      <c r="Y38877">
        <v>3</v>
      </c>
      <c r="Z38877">
        <v>757.69915000000003</v>
      </c>
      <c r="AA38877">
        <v>2270.0756000000001</v>
      </c>
      <c r="AB38877">
        <v>49031.859375</v>
      </c>
      <c r="AC38877">
        <v>-1.3627</v>
      </c>
      <c r="AD38877">
        <v>-7.2359999999999994E-2</v>
      </c>
      <c r="AE38877">
        <v>-1.4350000000000001</v>
      </c>
      <c r="AF38877">
        <v>90.951999999999998</v>
      </c>
      <c r="AG38877">
        <v>2.2667999999999999</v>
      </c>
      <c r="AH38877">
        <v>90.951999999999998</v>
      </c>
      <c r="AI38877">
        <v>0</v>
      </c>
      <c r="AK38877">
        <v>0.88361203670501698</v>
      </c>
      <c r="AL38877">
        <v>2.9455000000000002E-3</v>
      </c>
      <c r="AM38877">
        <v>2</v>
      </c>
      <c r="AN38877">
        <v>11969</v>
      </c>
      <c r="AO38877">
        <v>100.41</v>
      </c>
      <c r="AP38877">
        <v>87.18</v>
      </c>
      <c r="AQ38877">
        <v>1</v>
      </c>
      <c r="AR38877">
        <v>109960000</v>
      </c>
    </row>
    <row r="38878" spans="1:44" x14ac:dyDescent="0.25">
      <c r="A38878">
        <v>38876</v>
      </c>
      <c r="B38878">
        <v>1416</v>
      </c>
      <c r="C38878">
        <v>8857</v>
      </c>
      <c r="D38878">
        <v>9756</v>
      </c>
      <c r="E38878">
        <v>30179</v>
      </c>
      <c r="H38878" t="s">
        <v>31584</v>
      </c>
      <c r="I38878">
        <v>19</v>
      </c>
      <c r="J38878" t="s">
        <v>31890</v>
      </c>
      <c r="K38878" t="s">
        <v>48758</v>
      </c>
      <c r="N38878">
        <v>0</v>
      </c>
      <c r="O38878">
        <v>0</v>
      </c>
      <c r="P38878" t="s">
        <v>7468</v>
      </c>
      <c r="Q38878" t="s">
        <v>7468</v>
      </c>
      <c r="R38878" t="s">
        <v>7468</v>
      </c>
      <c r="S38878" t="s">
        <v>7469</v>
      </c>
      <c r="U38878" t="s">
        <v>31893</v>
      </c>
      <c r="V38878" t="s">
        <v>31894</v>
      </c>
      <c r="W38878">
        <v>1</v>
      </c>
      <c r="X38878" t="s">
        <v>1600</v>
      </c>
      <c r="Y38878">
        <v>2</v>
      </c>
      <c r="Z38878">
        <v>1136.0451</v>
      </c>
      <c r="AA38878">
        <v>2270.0756000000001</v>
      </c>
      <c r="AB38878">
        <v>40299.56640625</v>
      </c>
      <c r="AC38878">
        <v>-1.0569</v>
      </c>
      <c r="AD38878">
        <v>0.125</v>
      </c>
      <c r="AE38878">
        <v>-0.93188000000000004</v>
      </c>
      <c r="AF38878">
        <v>90.942999999999998</v>
      </c>
      <c r="AG38878">
        <v>0.98485999999999996</v>
      </c>
      <c r="AH38878">
        <v>90.942999999999998</v>
      </c>
      <c r="AI38878">
        <v>0</v>
      </c>
      <c r="AK38878">
        <v>0.94792479276657104</v>
      </c>
      <c r="AL38878" s="21">
        <v>5.4334999999999996E-18</v>
      </c>
      <c r="AM38878">
        <v>1</v>
      </c>
      <c r="AN38878">
        <v>12066</v>
      </c>
      <c r="AO38878">
        <v>191.44</v>
      </c>
      <c r="AP38878">
        <v>191.44</v>
      </c>
      <c r="AQ38878">
        <v>1</v>
      </c>
      <c r="AR38878">
        <v>7239400</v>
      </c>
    </row>
    <row r="38879" spans="1:44" x14ac:dyDescent="0.25">
      <c r="A38879">
        <v>38877</v>
      </c>
      <c r="B38879">
        <v>1416</v>
      </c>
      <c r="C38879">
        <v>8857</v>
      </c>
      <c r="D38879">
        <v>9756</v>
      </c>
      <c r="E38879" t="s">
        <v>48759</v>
      </c>
      <c r="H38879" t="s">
        <v>31584</v>
      </c>
      <c r="I38879">
        <v>19</v>
      </c>
      <c r="J38879" t="s">
        <v>31890</v>
      </c>
      <c r="K38879" t="s">
        <v>48758</v>
      </c>
      <c r="N38879">
        <v>0</v>
      </c>
      <c r="O38879">
        <v>0</v>
      </c>
      <c r="P38879" t="s">
        <v>7468</v>
      </c>
      <c r="Q38879" t="s">
        <v>7468</v>
      </c>
      <c r="R38879" t="s">
        <v>7468</v>
      </c>
      <c r="S38879" t="s">
        <v>7469</v>
      </c>
      <c r="U38879" t="s">
        <v>31893</v>
      </c>
      <c r="V38879" t="s">
        <v>31895</v>
      </c>
      <c r="W38879">
        <v>2</v>
      </c>
      <c r="X38879" t="s">
        <v>3013</v>
      </c>
      <c r="Y38879">
        <v>3</v>
      </c>
      <c r="Z38879">
        <v>757.69915000000003</v>
      </c>
      <c r="AA38879">
        <v>2270.0756000000001</v>
      </c>
      <c r="AB38879">
        <v>48938.1328125</v>
      </c>
      <c r="AC38879">
        <v>-0.13508999999999999</v>
      </c>
      <c r="AD38879">
        <v>-6.2988000000000002E-3</v>
      </c>
      <c r="AE38879">
        <v>-0.14138000000000001</v>
      </c>
      <c r="AF38879">
        <v>91.325999999999993</v>
      </c>
      <c r="AG38879">
        <v>2.827</v>
      </c>
      <c r="AH38879">
        <v>91.082999999999998</v>
      </c>
      <c r="AI38879">
        <v>-0.24260999999999999</v>
      </c>
      <c r="AK38879">
        <v>0.98716515302658103</v>
      </c>
      <c r="AL38879">
        <v>2.5996999999999999E-4</v>
      </c>
      <c r="AM38879">
        <v>3</v>
      </c>
      <c r="AN38879">
        <v>11306</v>
      </c>
      <c r="AO38879">
        <v>114.59</v>
      </c>
      <c r="AP38879">
        <v>114.59</v>
      </c>
      <c r="AQ38879">
        <v>1</v>
      </c>
      <c r="AR38879">
        <v>80242000</v>
      </c>
    </row>
    <row r="38880" spans="1:44" x14ac:dyDescent="0.25">
      <c r="A38880">
        <v>38878</v>
      </c>
      <c r="B38880">
        <v>1416</v>
      </c>
      <c r="C38880">
        <v>8857</v>
      </c>
      <c r="D38880">
        <v>9756</v>
      </c>
      <c r="E38880">
        <v>30183</v>
      </c>
      <c r="H38880" t="s">
        <v>31584</v>
      </c>
      <c r="I38880">
        <v>19</v>
      </c>
      <c r="J38880" t="s">
        <v>31890</v>
      </c>
      <c r="K38880" t="s">
        <v>48758</v>
      </c>
      <c r="N38880">
        <v>0</v>
      </c>
      <c r="O38880">
        <v>0</v>
      </c>
      <c r="P38880" t="s">
        <v>7468</v>
      </c>
      <c r="Q38880" t="s">
        <v>7468</v>
      </c>
      <c r="R38880" t="s">
        <v>7468</v>
      </c>
      <c r="S38880" t="s">
        <v>7469</v>
      </c>
      <c r="U38880" t="s">
        <v>31893</v>
      </c>
      <c r="V38880" t="s">
        <v>31895</v>
      </c>
      <c r="W38880">
        <v>2</v>
      </c>
      <c r="X38880" t="s">
        <v>3013</v>
      </c>
      <c r="Y38880">
        <v>2</v>
      </c>
      <c r="Z38880">
        <v>1136.0451</v>
      </c>
      <c r="AA38880">
        <v>2270.0756000000001</v>
      </c>
      <c r="AB38880">
        <v>39883.9921875</v>
      </c>
      <c r="AC38880">
        <v>0.20446</v>
      </c>
      <c r="AD38880">
        <v>0.22705</v>
      </c>
      <c r="AE38880">
        <v>0.43149999999999999</v>
      </c>
      <c r="AF38880">
        <v>91.296000000000006</v>
      </c>
      <c r="AG38880">
        <v>1.0739000000000001</v>
      </c>
      <c r="AH38880">
        <v>91.054000000000002</v>
      </c>
      <c r="AI38880">
        <v>-0.24260999999999999</v>
      </c>
      <c r="AK38880">
        <v>0.93926060199737504</v>
      </c>
      <c r="AL38880" s="21">
        <v>1.6361000000000001E-26</v>
      </c>
      <c r="AM38880">
        <v>1</v>
      </c>
      <c r="AN38880">
        <v>11293</v>
      </c>
      <c r="AO38880">
        <v>224.67</v>
      </c>
      <c r="AP38880">
        <v>209.4</v>
      </c>
      <c r="AQ38880">
        <v>1</v>
      </c>
      <c r="AR38880">
        <v>4321100</v>
      </c>
    </row>
    <row r="38881" spans="1:44" x14ac:dyDescent="0.25">
      <c r="A38881">
        <v>38879</v>
      </c>
      <c r="B38881">
        <v>1416</v>
      </c>
      <c r="C38881">
        <v>8857</v>
      </c>
      <c r="D38881">
        <v>9756</v>
      </c>
      <c r="E38881">
        <v>30184</v>
      </c>
      <c r="H38881" t="s">
        <v>31584</v>
      </c>
      <c r="I38881">
        <v>19</v>
      </c>
      <c r="J38881" t="s">
        <v>31890</v>
      </c>
      <c r="K38881" t="s">
        <v>48758</v>
      </c>
      <c r="N38881">
        <v>0</v>
      </c>
      <c r="O38881">
        <v>0</v>
      </c>
      <c r="P38881" t="s">
        <v>7468</v>
      </c>
      <c r="Q38881" t="s">
        <v>7468</v>
      </c>
      <c r="R38881" t="s">
        <v>7468</v>
      </c>
      <c r="S38881" t="s">
        <v>7469</v>
      </c>
      <c r="U38881" t="s">
        <v>31893</v>
      </c>
      <c r="V38881" t="s">
        <v>31896</v>
      </c>
      <c r="W38881">
        <v>3</v>
      </c>
      <c r="X38881" t="s">
        <v>3014</v>
      </c>
      <c r="Y38881">
        <v>3</v>
      </c>
      <c r="Z38881">
        <v>757.69915000000003</v>
      </c>
      <c r="AA38881">
        <v>2270.0756000000001</v>
      </c>
      <c r="AB38881">
        <v>48649.4921875</v>
      </c>
      <c r="AC38881">
        <v>-0.61414999999999997</v>
      </c>
      <c r="AD38881">
        <v>-0.86453000000000002</v>
      </c>
      <c r="AE38881">
        <v>-1.4786999999999999</v>
      </c>
      <c r="AF38881">
        <v>90.9</v>
      </c>
      <c r="AG38881">
        <v>1.0244</v>
      </c>
      <c r="AH38881">
        <v>91.003</v>
      </c>
      <c r="AI38881">
        <v>0.10261000000000001</v>
      </c>
      <c r="AK38881">
        <v>0.80268704891204801</v>
      </c>
      <c r="AL38881">
        <v>0.14865</v>
      </c>
      <c r="AM38881">
        <v>1</v>
      </c>
      <c r="AN38881">
        <v>11857</v>
      </c>
      <c r="AO38881">
        <v>66.387</v>
      </c>
      <c r="AP38881">
        <v>54.113999999999997</v>
      </c>
      <c r="AQ38881">
        <v>1</v>
      </c>
      <c r="AR38881">
        <v>6129200</v>
      </c>
    </row>
    <row r="38882" spans="1:44" x14ac:dyDescent="0.25">
      <c r="A38882">
        <v>38880</v>
      </c>
      <c r="B38882">
        <v>1416</v>
      </c>
      <c r="C38882">
        <v>8857</v>
      </c>
      <c r="D38882">
        <v>9756</v>
      </c>
      <c r="E38882">
        <v>30185</v>
      </c>
      <c r="H38882" t="s">
        <v>31584</v>
      </c>
      <c r="I38882">
        <v>19</v>
      </c>
      <c r="J38882" t="s">
        <v>31890</v>
      </c>
      <c r="K38882" t="s">
        <v>48758</v>
      </c>
      <c r="N38882">
        <v>0</v>
      </c>
      <c r="O38882">
        <v>0</v>
      </c>
      <c r="P38882" t="s">
        <v>7468</v>
      </c>
      <c r="Q38882" t="s">
        <v>7468</v>
      </c>
      <c r="R38882" t="s">
        <v>7468</v>
      </c>
      <c r="S38882" t="s">
        <v>7469</v>
      </c>
      <c r="U38882" t="s">
        <v>31893</v>
      </c>
      <c r="V38882" t="s">
        <v>31902</v>
      </c>
      <c r="W38882">
        <v>5</v>
      </c>
      <c r="X38882" t="s">
        <v>3011</v>
      </c>
      <c r="Y38882">
        <v>3</v>
      </c>
      <c r="Z38882">
        <v>757.69915000000003</v>
      </c>
      <c r="AA38882">
        <v>2270.0756000000001</v>
      </c>
      <c r="AB38882">
        <v>52398.68359375</v>
      </c>
      <c r="AC38882">
        <v>-0.88392999999999999</v>
      </c>
      <c r="AD38882">
        <v>-0.62546999999999997</v>
      </c>
      <c r="AE38882">
        <v>-1.5094000000000001</v>
      </c>
      <c r="AF38882">
        <v>91.438000000000002</v>
      </c>
      <c r="AG38882">
        <v>0.82523000000000002</v>
      </c>
      <c r="AH38882">
        <v>90.986999999999995</v>
      </c>
      <c r="AI38882">
        <v>-0.45113999999999999</v>
      </c>
      <c r="AK38882">
        <v>0.66958677768707298</v>
      </c>
      <c r="AL38882">
        <v>1.6053000000000001E-4</v>
      </c>
      <c r="AM38882">
        <v>1</v>
      </c>
      <c r="AN38882">
        <v>10878</v>
      </c>
      <c r="AO38882">
        <v>121.31</v>
      </c>
      <c r="AP38882">
        <v>108.65</v>
      </c>
      <c r="AQ38882">
        <v>1</v>
      </c>
      <c r="AR38882">
        <v>2611100</v>
      </c>
    </row>
    <row r="38883" spans="1:44" x14ac:dyDescent="0.25">
      <c r="A38883">
        <v>38881</v>
      </c>
      <c r="B38883">
        <v>1416</v>
      </c>
      <c r="C38883">
        <v>8857</v>
      </c>
      <c r="D38883">
        <v>9756</v>
      </c>
      <c r="E38883">
        <v>30186</v>
      </c>
      <c r="H38883" t="s">
        <v>31584</v>
      </c>
      <c r="I38883">
        <v>19</v>
      </c>
      <c r="J38883" t="s">
        <v>31890</v>
      </c>
      <c r="K38883" t="s">
        <v>48758</v>
      </c>
      <c r="N38883">
        <v>0</v>
      </c>
      <c r="O38883">
        <v>0</v>
      </c>
      <c r="P38883" t="s">
        <v>7468</v>
      </c>
      <c r="Q38883" t="s">
        <v>7468</v>
      </c>
      <c r="R38883" t="s">
        <v>7468</v>
      </c>
      <c r="S38883" t="s">
        <v>7469</v>
      </c>
      <c r="U38883" t="s">
        <v>31893</v>
      </c>
      <c r="V38883" t="s">
        <v>31897</v>
      </c>
      <c r="W38883">
        <v>6</v>
      </c>
      <c r="X38883" t="s">
        <v>3012</v>
      </c>
      <c r="Y38883">
        <v>3</v>
      </c>
      <c r="Z38883">
        <v>757.69915000000003</v>
      </c>
      <c r="AA38883">
        <v>2270.0756000000001</v>
      </c>
      <c r="AB38883">
        <v>48645.953125</v>
      </c>
      <c r="AC38883">
        <v>-0.77261000000000002</v>
      </c>
      <c r="AD38883">
        <v>-0.13125000000000001</v>
      </c>
      <c r="AE38883">
        <v>-0.90386</v>
      </c>
      <c r="AF38883">
        <v>90.682000000000002</v>
      </c>
      <c r="AG38883">
        <v>1.0845</v>
      </c>
      <c r="AH38883">
        <v>90.935000000000002</v>
      </c>
      <c r="AI38883">
        <v>0.25297999999999998</v>
      </c>
      <c r="AK38883">
        <v>0.70159178972244296</v>
      </c>
      <c r="AL38883">
        <v>5.7370999999999998E-2</v>
      </c>
      <c r="AM38883">
        <v>1</v>
      </c>
      <c r="AN38883">
        <v>12398</v>
      </c>
      <c r="AO38883">
        <v>70.197000000000003</v>
      </c>
      <c r="AP38883">
        <v>70.197000000000003</v>
      </c>
      <c r="AQ38883">
        <v>1</v>
      </c>
      <c r="AR38883">
        <v>17317000</v>
      </c>
    </row>
    <row r="38884" spans="1:44" x14ac:dyDescent="0.25">
      <c r="A38884">
        <v>38882</v>
      </c>
      <c r="B38884">
        <v>1416</v>
      </c>
      <c r="C38884">
        <v>8857</v>
      </c>
      <c r="D38884">
        <v>9756</v>
      </c>
      <c r="H38884" t="s">
        <v>31584</v>
      </c>
      <c r="I38884">
        <v>19</v>
      </c>
      <c r="J38884" t="s">
        <v>31890</v>
      </c>
      <c r="N38884">
        <v>0</v>
      </c>
      <c r="O38884">
        <v>0</v>
      </c>
      <c r="P38884" t="s">
        <v>7468</v>
      </c>
      <c r="Q38884" t="s">
        <v>7468</v>
      </c>
      <c r="R38884" t="s">
        <v>7468</v>
      </c>
      <c r="S38884" t="s">
        <v>7469</v>
      </c>
      <c r="U38884" t="s">
        <v>31898</v>
      </c>
      <c r="V38884" t="s">
        <v>31901</v>
      </c>
      <c r="W38884">
        <v>4</v>
      </c>
      <c r="X38884" t="s">
        <v>3010</v>
      </c>
      <c r="Y38884">
        <v>3</v>
      </c>
      <c r="Z38884">
        <v>757.69915000000003</v>
      </c>
      <c r="AA38884">
        <v>2270.0756000000001</v>
      </c>
      <c r="AB38884">
        <v>50081.37890625</v>
      </c>
      <c r="AC38884">
        <v>-0.75656000000000001</v>
      </c>
      <c r="AD38884">
        <v>1.5661000000000001E-2</v>
      </c>
      <c r="AE38884">
        <v>-0.7409</v>
      </c>
      <c r="AF38884">
        <v>91.003</v>
      </c>
      <c r="AG38884">
        <v>0.89071</v>
      </c>
      <c r="AH38884">
        <v>91.003</v>
      </c>
      <c r="AI38884">
        <v>2.6703000000000002E-4</v>
      </c>
      <c r="AJ38884">
        <v>-7.9757999999999996E-2</v>
      </c>
      <c r="AK38884" t="s">
        <v>9099</v>
      </c>
      <c r="AL38884">
        <v>1</v>
      </c>
      <c r="AM38884">
        <v>0</v>
      </c>
      <c r="AO38884" t="s">
        <v>9099</v>
      </c>
      <c r="AP38884" t="s">
        <v>9099</v>
      </c>
      <c r="AQ38884">
        <v>0</v>
      </c>
      <c r="AR38884">
        <v>3180900</v>
      </c>
    </row>
    <row r="38885" spans="1:44" x14ac:dyDescent="0.25">
      <c r="A38885">
        <v>38883</v>
      </c>
      <c r="B38885">
        <v>135</v>
      </c>
      <c r="C38885">
        <v>8858</v>
      </c>
      <c r="D38885">
        <v>9757</v>
      </c>
      <c r="E38885">
        <v>30187</v>
      </c>
      <c r="H38885" t="s">
        <v>31587</v>
      </c>
      <c r="I38885">
        <v>10</v>
      </c>
      <c r="J38885" t="s">
        <v>31890</v>
      </c>
      <c r="K38885" t="s">
        <v>48760</v>
      </c>
      <c r="N38885">
        <v>0</v>
      </c>
      <c r="O38885">
        <v>0</v>
      </c>
      <c r="P38885" t="s">
        <v>3600</v>
      </c>
      <c r="Q38885" t="s">
        <v>3600</v>
      </c>
      <c r="R38885" t="s">
        <v>3600</v>
      </c>
      <c r="S38885" t="s">
        <v>3601</v>
      </c>
      <c r="U38885" t="s">
        <v>31893</v>
      </c>
      <c r="V38885" t="s">
        <v>31894</v>
      </c>
      <c r="W38885">
        <v>1</v>
      </c>
      <c r="X38885" t="s">
        <v>1600</v>
      </c>
      <c r="Y38885">
        <v>2</v>
      </c>
      <c r="Z38885">
        <v>604.80655999999999</v>
      </c>
      <c r="AA38885">
        <v>1207.5986</v>
      </c>
      <c r="AB38885">
        <v>57613.35546875</v>
      </c>
      <c r="AC38885">
        <v>-1.5987</v>
      </c>
      <c r="AD38885">
        <v>-0.52747999999999995</v>
      </c>
      <c r="AE38885">
        <v>-2.1261999999999999</v>
      </c>
      <c r="AF38885">
        <v>76.283000000000001</v>
      </c>
      <c r="AG38885">
        <v>0.58643000000000001</v>
      </c>
      <c r="AH38885">
        <v>76.283000000000001</v>
      </c>
      <c r="AI38885">
        <v>0</v>
      </c>
      <c r="AK38885">
        <v>0.47435516119003301</v>
      </c>
      <c r="AL38885">
        <v>8.7788999999999992E-3</v>
      </c>
      <c r="AM38885">
        <v>1</v>
      </c>
      <c r="AN38885">
        <v>9714</v>
      </c>
      <c r="AO38885">
        <v>103.34</v>
      </c>
      <c r="AP38885">
        <v>72.728999999999999</v>
      </c>
      <c r="AQ38885">
        <v>1</v>
      </c>
      <c r="AR38885">
        <v>1548800</v>
      </c>
    </row>
    <row r="38886" spans="1:44" x14ac:dyDescent="0.25">
      <c r="A38886">
        <v>38884</v>
      </c>
      <c r="B38886">
        <v>135</v>
      </c>
      <c r="C38886">
        <v>8858</v>
      </c>
      <c r="D38886">
        <v>9757</v>
      </c>
      <c r="E38886">
        <v>30188</v>
      </c>
      <c r="H38886" t="s">
        <v>31587</v>
      </c>
      <c r="I38886">
        <v>10</v>
      </c>
      <c r="J38886" t="s">
        <v>31890</v>
      </c>
      <c r="K38886" t="s">
        <v>48760</v>
      </c>
      <c r="N38886">
        <v>0</v>
      </c>
      <c r="O38886">
        <v>0</v>
      </c>
      <c r="P38886" t="s">
        <v>3600</v>
      </c>
      <c r="Q38886" t="s">
        <v>3600</v>
      </c>
      <c r="R38886" t="s">
        <v>3600</v>
      </c>
      <c r="S38886" t="s">
        <v>3601</v>
      </c>
      <c r="U38886" t="s">
        <v>31893</v>
      </c>
      <c r="V38886" t="s">
        <v>31895</v>
      </c>
      <c r="W38886">
        <v>2</v>
      </c>
      <c r="X38886" t="s">
        <v>3013</v>
      </c>
      <c r="Y38886">
        <v>2</v>
      </c>
      <c r="Z38886">
        <v>604.80655999999999</v>
      </c>
      <c r="AA38886">
        <v>1207.5986</v>
      </c>
      <c r="AB38886">
        <v>54259.23046875</v>
      </c>
      <c r="AC38886">
        <v>-0.50900000000000001</v>
      </c>
      <c r="AD38886">
        <v>-0.10927000000000001</v>
      </c>
      <c r="AE38886">
        <v>-0.61826999999999999</v>
      </c>
      <c r="AF38886">
        <v>76.552999999999997</v>
      </c>
      <c r="AG38886">
        <v>0.51566000000000001</v>
      </c>
      <c r="AH38886">
        <v>76.209999999999994</v>
      </c>
      <c r="AI38886">
        <v>-0.34277999999999997</v>
      </c>
      <c r="AK38886">
        <v>0.92256450653076205</v>
      </c>
      <c r="AL38886">
        <v>1.0198E-2</v>
      </c>
      <c r="AM38886">
        <v>1</v>
      </c>
      <c r="AN38886">
        <v>9095</v>
      </c>
      <c r="AO38886">
        <v>100.88</v>
      </c>
      <c r="AP38886">
        <v>100.88</v>
      </c>
      <c r="AQ38886">
        <v>1</v>
      </c>
      <c r="AR38886">
        <v>1516800</v>
      </c>
    </row>
    <row r="38887" spans="1:44" x14ac:dyDescent="0.25">
      <c r="A38887">
        <v>38885</v>
      </c>
      <c r="B38887">
        <v>511</v>
      </c>
      <c r="C38887">
        <v>8859</v>
      </c>
      <c r="D38887">
        <v>9758</v>
      </c>
      <c r="E38887">
        <v>30189</v>
      </c>
      <c r="H38887" t="s">
        <v>31590</v>
      </c>
      <c r="I38887">
        <v>17</v>
      </c>
      <c r="J38887" t="s">
        <v>31890</v>
      </c>
      <c r="K38887" t="s">
        <v>48761</v>
      </c>
      <c r="N38887">
        <v>0</v>
      </c>
      <c r="O38887">
        <v>0</v>
      </c>
      <c r="P38887" t="s">
        <v>4743</v>
      </c>
      <c r="Q38887" t="s">
        <v>4743</v>
      </c>
      <c r="R38887" t="s">
        <v>4743</v>
      </c>
      <c r="S38887" t="s">
        <v>4744</v>
      </c>
      <c r="U38887" t="s">
        <v>31893</v>
      </c>
      <c r="V38887" t="s">
        <v>31894</v>
      </c>
      <c r="W38887">
        <v>1</v>
      </c>
      <c r="X38887" t="s">
        <v>1600</v>
      </c>
      <c r="Y38887">
        <v>2</v>
      </c>
      <c r="Z38887">
        <v>1009.0539</v>
      </c>
      <c r="AA38887">
        <v>2016.0932</v>
      </c>
      <c r="AB38887">
        <v>42684.5625</v>
      </c>
      <c r="AC38887">
        <v>-0.87163999999999997</v>
      </c>
      <c r="AD38887">
        <v>0.26395999999999997</v>
      </c>
      <c r="AE38887">
        <v>-0.60768</v>
      </c>
      <c r="AF38887">
        <v>145.91999999999999</v>
      </c>
      <c r="AG38887">
        <v>0.92406999999999995</v>
      </c>
      <c r="AH38887">
        <v>145.91999999999999</v>
      </c>
      <c r="AI38887">
        <v>0</v>
      </c>
      <c r="AK38887">
        <v>0.78201997280120905</v>
      </c>
      <c r="AL38887" s="21">
        <v>9.2671000000000006E-18</v>
      </c>
      <c r="AM38887">
        <v>1</v>
      </c>
      <c r="AN38887">
        <v>19637</v>
      </c>
      <c r="AO38887">
        <v>184.31</v>
      </c>
      <c r="AP38887">
        <v>184.31</v>
      </c>
      <c r="AQ38887">
        <v>1</v>
      </c>
      <c r="AR38887">
        <v>7419500</v>
      </c>
    </row>
    <row r="38888" spans="1:44" x14ac:dyDescent="0.25">
      <c r="A38888">
        <v>38886</v>
      </c>
      <c r="B38888">
        <v>511</v>
      </c>
      <c r="C38888">
        <v>8859</v>
      </c>
      <c r="D38888">
        <v>9758</v>
      </c>
      <c r="E38888">
        <v>30190</v>
      </c>
      <c r="H38888" t="s">
        <v>31590</v>
      </c>
      <c r="I38888">
        <v>17</v>
      </c>
      <c r="J38888" t="s">
        <v>31890</v>
      </c>
      <c r="K38888" t="s">
        <v>48761</v>
      </c>
      <c r="N38888">
        <v>0</v>
      </c>
      <c r="O38888">
        <v>0</v>
      </c>
      <c r="P38888" t="s">
        <v>4743</v>
      </c>
      <c r="Q38888" t="s">
        <v>4743</v>
      </c>
      <c r="R38888" t="s">
        <v>4743</v>
      </c>
      <c r="S38888" t="s">
        <v>4744</v>
      </c>
      <c r="U38888" t="s">
        <v>31893</v>
      </c>
      <c r="V38888" t="s">
        <v>31897</v>
      </c>
      <c r="W38888">
        <v>6</v>
      </c>
      <c r="X38888" t="s">
        <v>3012</v>
      </c>
      <c r="Y38888">
        <v>2</v>
      </c>
      <c r="Z38888">
        <v>1009.0539</v>
      </c>
      <c r="AA38888">
        <v>2016.0932</v>
      </c>
      <c r="AB38888">
        <v>42935.27734375</v>
      </c>
      <c r="AC38888">
        <v>-0.11261</v>
      </c>
      <c r="AD38888">
        <v>0.17122000000000001</v>
      </c>
      <c r="AE38888">
        <v>5.8604999999999997E-2</v>
      </c>
      <c r="AF38888">
        <v>145.82</v>
      </c>
      <c r="AG38888">
        <v>0.86316000000000004</v>
      </c>
      <c r="AH38888">
        <v>145.97</v>
      </c>
      <c r="AI38888">
        <v>0.15273</v>
      </c>
      <c r="AK38888">
        <v>0.93181866407394398</v>
      </c>
      <c r="AL38888" s="21">
        <v>6.5213999999999997E-24</v>
      </c>
      <c r="AM38888">
        <v>1</v>
      </c>
      <c r="AN38888">
        <v>20457</v>
      </c>
      <c r="AO38888">
        <v>215.48</v>
      </c>
      <c r="AP38888">
        <v>191.07</v>
      </c>
      <c r="AQ38888">
        <v>1</v>
      </c>
      <c r="AR38888">
        <v>8871800</v>
      </c>
    </row>
    <row r="38889" spans="1:44" x14ac:dyDescent="0.25">
      <c r="A38889">
        <v>38887</v>
      </c>
      <c r="B38889">
        <v>511</v>
      </c>
      <c r="C38889">
        <v>8859</v>
      </c>
      <c r="D38889">
        <v>9758</v>
      </c>
      <c r="H38889" t="s">
        <v>31590</v>
      </c>
      <c r="I38889">
        <v>17</v>
      </c>
      <c r="J38889" t="s">
        <v>31890</v>
      </c>
      <c r="N38889">
        <v>0</v>
      </c>
      <c r="O38889">
        <v>0</v>
      </c>
      <c r="P38889" t="s">
        <v>4743</v>
      </c>
      <c r="Q38889" t="s">
        <v>4743</v>
      </c>
      <c r="R38889" t="s">
        <v>4743</v>
      </c>
      <c r="S38889" t="s">
        <v>4744</v>
      </c>
      <c r="U38889" t="s">
        <v>31898</v>
      </c>
      <c r="V38889" t="s">
        <v>31895</v>
      </c>
      <c r="W38889">
        <v>2</v>
      </c>
      <c r="X38889" t="s">
        <v>3013</v>
      </c>
      <c r="Y38889">
        <v>2</v>
      </c>
      <c r="Z38889">
        <v>1009.0539</v>
      </c>
      <c r="AA38889">
        <v>2016.0932</v>
      </c>
      <c r="AB38889">
        <v>40700.44140625</v>
      </c>
      <c r="AC38889">
        <v>-0.87739999999999996</v>
      </c>
      <c r="AD38889">
        <v>0.47878999999999999</v>
      </c>
      <c r="AE38889">
        <v>-0.39861000000000002</v>
      </c>
      <c r="AF38889">
        <v>146.16</v>
      </c>
      <c r="AG38889">
        <v>0.33317999999999998</v>
      </c>
      <c r="AH38889">
        <v>145.82</v>
      </c>
      <c r="AI38889">
        <v>-0.34277000000000002</v>
      </c>
      <c r="AJ38889">
        <v>-0.10345</v>
      </c>
      <c r="AK38889" t="s">
        <v>9099</v>
      </c>
      <c r="AL38889">
        <v>1</v>
      </c>
      <c r="AM38889">
        <v>0</v>
      </c>
      <c r="AO38889" t="s">
        <v>9099</v>
      </c>
      <c r="AP38889" t="s">
        <v>9099</v>
      </c>
      <c r="AQ38889">
        <v>0</v>
      </c>
      <c r="AR38889">
        <v>376810</v>
      </c>
    </row>
    <row r="38890" spans="1:44" x14ac:dyDescent="0.25">
      <c r="A38890">
        <v>38888</v>
      </c>
      <c r="B38890">
        <v>1198</v>
      </c>
      <c r="C38890">
        <v>8860</v>
      </c>
      <c r="D38890">
        <v>9759</v>
      </c>
      <c r="E38890">
        <v>30191</v>
      </c>
      <c r="H38890" t="s">
        <v>31591</v>
      </c>
      <c r="I38890">
        <v>9</v>
      </c>
      <c r="J38890" t="s">
        <v>31890</v>
      </c>
      <c r="K38890" t="s">
        <v>48762</v>
      </c>
      <c r="N38890">
        <v>0</v>
      </c>
      <c r="O38890">
        <v>0</v>
      </c>
      <c r="P38890" t="s">
        <v>6815</v>
      </c>
      <c r="Q38890" t="s">
        <v>6815</v>
      </c>
      <c r="R38890" t="s">
        <v>6815</v>
      </c>
      <c r="S38890" t="s">
        <v>6816</v>
      </c>
      <c r="U38890" t="s">
        <v>31893</v>
      </c>
      <c r="V38890" t="s">
        <v>31896</v>
      </c>
      <c r="W38890">
        <v>3</v>
      </c>
      <c r="X38890" t="s">
        <v>3014</v>
      </c>
      <c r="Y38890">
        <v>2</v>
      </c>
      <c r="Z38890">
        <v>568.76331000000005</v>
      </c>
      <c r="AA38890">
        <v>1135.5120999999999</v>
      </c>
      <c r="AB38890">
        <v>58173.72265625</v>
      </c>
      <c r="AC38890">
        <v>-1.4401999999999999</v>
      </c>
      <c r="AD38890">
        <v>0.18701999999999999</v>
      </c>
      <c r="AE38890">
        <v>-1.2532000000000001</v>
      </c>
      <c r="AF38890">
        <v>44.853999999999999</v>
      </c>
      <c r="AG38890">
        <v>0.55149000000000004</v>
      </c>
      <c r="AH38890">
        <v>44.856000000000002</v>
      </c>
      <c r="AI38890">
        <v>2.3689000000000002E-3</v>
      </c>
      <c r="AK38890">
        <v>0.51438808441162098</v>
      </c>
      <c r="AL38890">
        <v>0.45365</v>
      </c>
      <c r="AM38890">
        <v>1</v>
      </c>
      <c r="AN38890">
        <v>4737</v>
      </c>
      <c r="AO38890">
        <v>55.548999999999999</v>
      </c>
      <c r="AP38890">
        <v>55.548999999999999</v>
      </c>
      <c r="AQ38890">
        <v>1</v>
      </c>
      <c r="AR38890">
        <v>1317800</v>
      </c>
    </row>
    <row r="38891" spans="1:44" x14ac:dyDescent="0.25">
      <c r="A38891">
        <v>38889</v>
      </c>
      <c r="B38891">
        <v>1453</v>
      </c>
      <c r="C38891">
        <v>8861</v>
      </c>
      <c r="D38891">
        <v>9760</v>
      </c>
      <c r="E38891">
        <v>30192</v>
      </c>
      <c r="H38891" t="s">
        <v>31594</v>
      </c>
      <c r="I38891">
        <v>11</v>
      </c>
      <c r="J38891" t="s">
        <v>31890</v>
      </c>
      <c r="K38891" t="s">
        <v>48763</v>
      </c>
      <c r="N38891">
        <v>0</v>
      </c>
      <c r="O38891">
        <v>0</v>
      </c>
      <c r="P38891" t="s">
        <v>7584</v>
      </c>
      <c r="Q38891" t="s">
        <v>7584</v>
      </c>
      <c r="R38891" t="s">
        <v>7584</v>
      </c>
      <c r="S38891" t="s">
        <v>7585</v>
      </c>
      <c r="U38891" t="s">
        <v>31893</v>
      </c>
      <c r="V38891" t="s">
        <v>31894</v>
      </c>
      <c r="W38891">
        <v>1</v>
      </c>
      <c r="X38891" t="s">
        <v>1600</v>
      </c>
      <c r="Y38891">
        <v>2</v>
      </c>
      <c r="Z38891">
        <v>605.29093999999998</v>
      </c>
      <c r="AA38891">
        <v>1208.5672999999999</v>
      </c>
      <c r="AB38891">
        <v>53473.58203125</v>
      </c>
      <c r="AC38891">
        <v>-2.1652</v>
      </c>
      <c r="AD38891">
        <v>-1.9494000000000001E-2</v>
      </c>
      <c r="AE38891">
        <v>-2.1846999999999999</v>
      </c>
      <c r="AF38891">
        <v>33.954000000000001</v>
      </c>
      <c r="AG38891">
        <v>0.73768999999999996</v>
      </c>
      <c r="AH38891">
        <v>33.954000000000001</v>
      </c>
      <c r="AI38891">
        <v>0</v>
      </c>
      <c r="AK38891">
        <v>0.940049588680267</v>
      </c>
      <c r="AL38891">
        <v>6.1951000000000003E-3</v>
      </c>
      <c r="AM38891">
        <v>1</v>
      </c>
      <c r="AN38891">
        <v>2985</v>
      </c>
      <c r="AO38891">
        <v>104.82</v>
      </c>
      <c r="AP38891">
        <v>87.015000000000001</v>
      </c>
      <c r="AQ38891">
        <v>1</v>
      </c>
      <c r="AR38891">
        <v>3031300</v>
      </c>
    </row>
    <row r="38892" spans="1:44" x14ac:dyDescent="0.25">
      <c r="A38892">
        <v>38890</v>
      </c>
      <c r="B38892">
        <v>1453</v>
      </c>
      <c r="C38892">
        <v>8861</v>
      </c>
      <c r="D38892">
        <v>9760</v>
      </c>
      <c r="E38892">
        <v>30193</v>
      </c>
      <c r="H38892" t="s">
        <v>31594</v>
      </c>
      <c r="I38892">
        <v>11</v>
      </c>
      <c r="J38892" t="s">
        <v>31890</v>
      </c>
      <c r="K38892" t="s">
        <v>48763</v>
      </c>
      <c r="N38892">
        <v>0</v>
      </c>
      <c r="O38892">
        <v>0</v>
      </c>
      <c r="P38892" t="s">
        <v>7584</v>
      </c>
      <c r="Q38892" t="s">
        <v>7584</v>
      </c>
      <c r="R38892" t="s">
        <v>7584</v>
      </c>
      <c r="S38892" t="s">
        <v>7585</v>
      </c>
      <c r="U38892" t="s">
        <v>31893</v>
      </c>
      <c r="V38892" t="s">
        <v>31895</v>
      </c>
      <c r="W38892">
        <v>2</v>
      </c>
      <c r="X38892" t="s">
        <v>3013</v>
      </c>
      <c r="Y38892">
        <v>2</v>
      </c>
      <c r="Z38892">
        <v>605.29093999999998</v>
      </c>
      <c r="AA38892">
        <v>1208.5672999999999</v>
      </c>
      <c r="AB38892">
        <v>51995.2734375</v>
      </c>
      <c r="AC38892">
        <v>-1.2258</v>
      </c>
      <c r="AD38892">
        <v>5.8951999999999997E-2</v>
      </c>
      <c r="AE38892">
        <v>-1.1668000000000001</v>
      </c>
      <c r="AF38892">
        <v>34.165999999999997</v>
      </c>
      <c r="AG38892">
        <v>0.92715000000000003</v>
      </c>
      <c r="AH38892">
        <v>33.923999999999999</v>
      </c>
      <c r="AI38892">
        <v>-0.24260999999999999</v>
      </c>
      <c r="AK38892">
        <v>0.98817104101180997</v>
      </c>
      <c r="AL38892">
        <v>2.0525999999999999E-3</v>
      </c>
      <c r="AM38892">
        <v>1</v>
      </c>
      <c r="AN38892">
        <v>2875</v>
      </c>
      <c r="AO38892">
        <v>118.9</v>
      </c>
      <c r="AP38892">
        <v>118.9</v>
      </c>
      <c r="AQ38892">
        <v>1</v>
      </c>
      <c r="AR38892">
        <v>3714100</v>
      </c>
    </row>
    <row r="38893" spans="1:44" x14ac:dyDescent="0.25">
      <c r="A38893">
        <v>38891</v>
      </c>
      <c r="B38893">
        <v>1453</v>
      </c>
      <c r="C38893">
        <v>8861</v>
      </c>
      <c r="D38893">
        <v>9760</v>
      </c>
      <c r="H38893" t="s">
        <v>31594</v>
      </c>
      <c r="I38893">
        <v>11</v>
      </c>
      <c r="J38893" t="s">
        <v>31890</v>
      </c>
      <c r="N38893">
        <v>0</v>
      </c>
      <c r="O38893">
        <v>0</v>
      </c>
      <c r="P38893" t="s">
        <v>7584</v>
      </c>
      <c r="Q38893" t="s">
        <v>7584</v>
      </c>
      <c r="R38893" t="s">
        <v>7584</v>
      </c>
      <c r="S38893" t="s">
        <v>7585</v>
      </c>
      <c r="U38893" t="s">
        <v>31898</v>
      </c>
      <c r="V38893" t="s">
        <v>31896</v>
      </c>
      <c r="W38893">
        <v>3</v>
      </c>
      <c r="X38893" t="s">
        <v>3014</v>
      </c>
      <c r="Y38893">
        <v>2</v>
      </c>
      <c r="Z38893">
        <v>605.29093999999998</v>
      </c>
      <c r="AA38893">
        <v>1208.5672999999999</v>
      </c>
      <c r="AB38893" t="s">
        <v>9099</v>
      </c>
      <c r="AC38893">
        <v>-0.90347999999999995</v>
      </c>
      <c r="AD38893">
        <v>-0.87485999999999997</v>
      </c>
      <c r="AE38893">
        <v>-1.7783</v>
      </c>
      <c r="AF38893">
        <v>33.982999999999997</v>
      </c>
      <c r="AG38893">
        <v>0.22795000000000001</v>
      </c>
      <c r="AH38893">
        <v>33.984999999999999</v>
      </c>
      <c r="AI38893">
        <v>2.3727000000000002E-3</v>
      </c>
      <c r="AJ38893">
        <v>6.1134000000000001E-2</v>
      </c>
      <c r="AK38893" t="s">
        <v>9099</v>
      </c>
      <c r="AL38893">
        <v>1</v>
      </c>
      <c r="AM38893">
        <v>0</v>
      </c>
      <c r="AO38893" t="s">
        <v>9099</v>
      </c>
      <c r="AP38893" t="s">
        <v>9099</v>
      </c>
      <c r="AQ38893">
        <v>0</v>
      </c>
      <c r="AR38893">
        <v>215690</v>
      </c>
    </row>
    <row r="38894" spans="1:44" x14ac:dyDescent="0.25">
      <c r="A38894">
        <v>38892</v>
      </c>
      <c r="B38894">
        <v>278</v>
      </c>
      <c r="C38894">
        <v>8862</v>
      </c>
      <c r="D38894">
        <v>9761</v>
      </c>
      <c r="E38894">
        <v>30194</v>
      </c>
      <c r="H38894" t="s">
        <v>31597</v>
      </c>
      <c r="I38894">
        <v>9</v>
      </c>
      <c r="J38894" t="s">
        <v>31890</v>
      </c>
      <c r="K38894" t="s">
        <v>48764</v>
      </c>
      <c r="N38894">
        <v>0</v>
      </c>
      <c r="O38894">
        <v>0</v>
      </c>
      <c r="P38894" t="s">
        <v>4031</v>
      </c>
      <c r="Q38894" t="s">
        <v>4031</v>
      </c>
      <c r="R38894" t="s">
        <v>4031</v>
      </c>
      <c r="S38894" t="s">
        <v>4032</v>
      </c>
      <c r="U38894" t="s">
        <v>31893</v>
      </c>
      <c r="V38894" t="s">
        <v>31895</v>
      </c>
      <c r="W38894">
        <v>2</v>
      </c>
      <c r="X38894" t="s">
        <v>3013</v>
      </c>
      <c r="Y38894">
        <v>2</v>
      </c>
      <c r="Z38894">
        <v>533.26981000000001</v>
      </c>
      <c r="AA38894">
        <v>1064.5251000000001</v>
      </c>
      <c r="AB38894">
        <v>58312.3671875</v>
      </c>
      <c r="AC38894">
        <v>-1.3686</v>
      </c>
      <c r="AD38894">
        <v>-0.24196000000000001</v>
      </c>
      <c r="AE38894">
        <v>-1.6106</v>
      </c>
      <c r="AF38894">
        <v>37.130000000000003</v>
      </c>
      <c r="AG38894">
        <v>1.1418999999999999</v>
      </c>
      <c r="AH38894">
        <v>36.887999999999998</v>
      </c>
      <c r="AI38894">
        <v>-0.24260999999999999</v>
      </c>
      <c r="AK38894">
        <v>0.69161665439605702</v>
      </c>
      <c r="AL38894">
        <v>3.7421000000000003E-2</v>
      </c>
      <c r="AM38894">
        <v>1</v>
      </c>
      <c r="AN38894">
        <v>3284</v>
      </c>
      <c r="AO38894">
        <v>93.649000000000001</v>
      </c>
      <c r="AP38894">
        <v>52.22</v>
      </c>
      <c r="AQ38894">
        <v>1</v>
      </c>
      <c r="AR38894">
        <v>19169000</v>
      </c>
    </row>
    <row r="38895" spans="1:44" x14ac:dyDescent="0.25">
      <c r="A38895">
        <v>38893</v>
      </c>
      <c r="B38895">
        <v>278</v>
      </c>
      <c r="C38895">
        <v>8862</v>
      </c>
      <c r="D38895">
        <v>9761</v>
      </c>
      <c r="E38895">
        <v>30195</v>
      </c>
      <c r="H38895" t="s">
        <v>31597</v>
      </c>
      <c r="I38895">
        <v>9</v>
      </c>
      <c r="J38895" t="s">
        <v>31890</v>
      </c>
      <c r="K38895" t="s">
        <v>48764</v>
      </c>
      <c r="N38895">
        <v>0</v>
      </c>
      <c r="O38895">
        <v>0</v>
      </c>
      <c r="P38895" t="s">
        <v>4031</v>
      </c>
      <c r="Q38895" t="s">
        <v>4031</v>
      </c>
      <c r="R38895" t="s">
        <v>4031</v>
      </c>
      <c r="S38895" t="s">
        <v>4032</v>
      </c>
      <c r="U38895" t="s">
        <v>31893</v>
      </c>
      <c r="V38895" t="s">
        <v>31902</v>
      </c>
      <c r="W38895">
        <v>5</v>
      </c>
      <c r="X38895" t="s">
        <v>3011</v>
      </c>
      <c r="Y38895">
        <v>2</v>
      </c>
      <c r="Z38895">
        <v>533.26981000000001</v>
      </c>
      <c r="AA38895">
        <v>1064.5251000000001</v>
      </c>
      <c r="AB38895">
        <v>57900.5546875</v>
      </c>
      <c r="AC38895">
        <v>-1.663</v>
      </c>
      <c r="AD38895">
        <v>7.9924999999999996E-2</v>
      </c>
      <c r="AE38895">
        <v>-1.583</v>
      </c>
      <c r="AF38895">
        <v>37.301000000000002</v>
      </c>
      <c r="AG38895">
        <v>0.80193000000000003</v>
      </c>
      <c r="AH38895">
        <v>36.950000000000003</v>
      </c>
      <c r="AI38895">
        <v>-0.35089999999999999</v>
      </c>
      <c r="AK38895">
        <v>0.84791791439056396</v>
      </c>
      <c r="AL38895">
        <v>0.14641999999999999</v>
      </c>
      <c r="AM38895">
        <v>1</v>
      </c>
      <c r="AN38895">
        <v>3309</v>
      </c>
      <c r="AO38895">
        <v>75.378</v>
      </c>
      <c r="AP38895">
        <v>45.710999999999999</v>
      </c>
      <c r="AQ38895">
        <v>1</v>
      </c>
      <c r="AR38895">
        <v>6200400</v>
      </c>
    </row>
    <row r="38896" spans="1:44" x14ac:dyDescent="0.25">
      <c r="A38896">
        <v>38894</v>
      </c>
      <c r="B38896">
        <v>278</v>
      </c>
      <c r="C38896">
        <v>8862</v>
      </c>
      <c r="D38896">
        <v>9761</v>
      </c>
      <c r="E38896">
        <v>30196</v>
      </c>
      <c r="H38896" t="s">
        <v>31597</v>
      </c>
      <c r="I38896">
        <v>9</v>
      </c>
      <c r="J38896" t="s">
        <v>31890</v>
      </c>
      <c r="K38896" t="s">
        <v>48764</v>
      </c>
      <c r="N38896">
        <v>0</v>
      </c>
      <c r="O38896">
        <v>0</v>
      </c>
      <c r="P38896" t="s">
        <v>4031</v>
      </c>
      <c r="Q38896" t="s">
        <v>4031</v>
      </c>
      <c r="R38896" t="s">
        <v>4031</v>
      </c>
      <c r="S38896" t="s">
        <v>4032</v>
      </c>
      <c r="U38896" t="s">
        <v>31893</v>
      </c>
      <c r="V38896" t="s">
        <v>31897</v>
      </c>
      <c r="W38896">
        <v>6</v>
      </c>
      <c r="X38896" t="s">
        <v>3012</v>
      </c>
      <c r="Y38896">
        <v>2</v>
      </c>
      <c r="Z38896">
        <v>533.26981000000001</v>
      </c>
      <c r="AA38896">
        <v>1064.5251000000001</v>
      </c>
      <c r="AB38896">
        <v>58570.0625</v>
      </c>
      <c r="AC38896">
        <v>-1.7289000000000001</v>
      </c>
      <c r="AD38896">
        <v>-7.0165000000000005E-2</v>
      </c>
      <c r="AE38896">
        <v>-1.7990999999999999</v>
      </c>
      <c r="AF38896">
        <v>36.441000000000003</v>
      </c>
      <c r="AG38896">
        <v>0.91444000000000003</v>
      </c>
      <c r="AH38896">
        <v>36.893999999999998</v>
      </c>
      <c r="AI38896">
        <v>0.45347999999999999</v>
      </c>
      <c r="AK38896">
        <v>0.60649740695953402</v>
      </c>
      <c r="AL38896">
        <v>0.56081999999999999</v>
      </c>
      <c r="AM38896">
        <v>1</v>
      </c>
      <c r="AN38896">
        <v>3482</v>
      </c>
      <c r="AO38896">
        <v>50.04</v>
      </c>
      <c r="AP38896">
        <v>35.371000000000002</v>
      </c>
      <c r="AQ38896">
        <v>1</v>
      </c>
      <c r="AR38896">
        <v>35593000</v>
      </c>
    </row>
    <row r="38897" spans="1:44" x14ac:dyDescent="0.25">
      <c r="A38897">
        <v>38895</v>
      </c>
      <c r="B38897">
        <v>278</v>
      </c>
      <c r="C38897">
        <v>8862</v>
      </c>
      <c r="D38897">
        <v>9761</v>
      </c>
      <c r="H38897" t="s">
        <v>31597</v>
      </c>
      <c r="I38897">
        <v>9</v>
      </c>
      <c r="J38897" t="s">
        <v>31890</v>
      </c>
      <c r="N38897">
        <v>0</v>
      </c>
      <c r="O38897">
        <v>0</v>
      </c>
      <c r="P38897" t="s">
        <v>4031</v>
      </c>
      <c r="Q38897" t="s">
        <v>4031</v>
      </c>
      <c r="R38897" t="s">
        <v>4031</v>
      </c>
      <c r="S38897" t="s">
        <v>4032</v>
      </c>
      <c r="U38897" t="s">
        <v>31898</v>
      </c>
      <c r="V38897" t="s">
        <v>31894</v>
      </c>
      <c r="W38897">
        <v>1</v>
      </c>
      <c r="X38897" t="s">
        <v>1600</v>
      </c>
      <c r="Y38897">
        <v>2</v>
      </c>
      <c r="Z38897">
        <v>533.26981000000001</v>
      </c>
      <c r="AA38897">
        <v>1064.5251000000001</v>
      </c>
      <c r="AB38897">
        <v>58243.5234375</v>
      </c>
      <c r="AC38897">
        <v>-2.4910999999999999</v>
      </c>
      <c r="AD38897">
        <v>-0.19877</v>
      </c>
      <c r="AE38897">
        <v>-2.6899000000000002</v>
      </c>
      <c r="AF38897">
        <v>36.853000000000002</v>
      </c>
      <c r="AG38897">
        <v>0.95945000000000003</v>
      </c>
      <c r="AH38897">
        <v>36.853000000000002</v>
      </c>
      <c r="AI38897">
        <v>0</v>
      </c>
      <c r="AJ38897">
        <v>-3.4820999999999998E-2</v>
      </c>
      <c r="AK38897" t="s">
        <v>9099</v>
      </c>
      <c r="AL38897">
        <v>1</v>
      </c>
      <c r="AM38897">
        <v>0</v>
      </c>
      <c r="AO38897" t="s">
        <v>9099</v>
      </c>
      <c r="AP38897" t="s">
        <v>9099</v>
      </c>
      <c r="AQ38897">
        <v>0</v>
      </c>
      <c r="AR38897">
        <v>35588000</v>
      </c>
    </row>
    <row r="38898" spans="1:44" x14ac:dyDescent="0.25">
      <c r="A38898">
        <v>38896</v>
      </c>
      <c r="B38898">
        <v>278</v>
      </c>
      <c r="C38898">
        <v>8862</v>
      </c>
      <c r="D38898">
        <v>9761</v>
      </c>
      <c r="H38898" t="s">
        <v>31597</v>
      </c>
      <c r="I38898">
        <v>9</v>
      </c>
      <c r="J38898" t="s">
        <v>31890</v>
      </c>
      <c r="N38898">
        <v>0</v>
      </c>
      <c r="O38898">
        <v>0</v>
      </c>
      <c r="P38898" t="s">
        <v>4031</v>
      </c>
      <c r="Q38898" t="s">
        <v>4031</v>
      </c>
      <c r="R38898" t="s">
        <v>4031</v>
      </c>
      <c r="S38898" t="s">
        <v>4032</v>
      </c>
      <c r="U38898" t="s">
        <v>31898</v>
      </c>
      <c r="V38898" t="s">
        <v>31901</v>
      </c>
      <c r="W38898">
        <v>4</v>
      </c>
      <c r="X38898" t="s">
        <v>3010</v>
      </c>
      <c r="Y38898">
        <v>2</v>
      </c>
      <c r="Z38898">
        <v>533.26981000000001</v>
      </c>
      <c r="AA38898">
        <v>1064.5251000000001</v>
      </c>
      <c r="AB38898">
        <v>57964.00390625</v>
      </c>
      <c r="AC38898">
        <v>-1.4248000000000001</v>
      </c>
      <c r="AD38898">
        <v>-0.28369</v>
      </c>
      <c r="AE38898">
        <v>-1.7084999999999999</v>
      </c>
      <c r="AF38898">
        <v>36.545999999999999</v>
      </c>
      <c r="AG38898">
        <v>0.89742999999999995</v>
      </c>
      <c r="AH38898">
        <v>36.847000000000001</v>
      </c>
      <c r="AI38898">
        <v>0.30101</v>
      </c>
      <c r="AJ38898">
        <v>-0.10321</v>
      </c>
      <c r="AK38898" t="s">
        <v>9099</v>
      </c>
      <c r="AL38898">
        <v>1</v>
      </c>
      <c r="AM38898">
        <v>0</v>
      </c>
      <c r="AO38898" t="s">
        <v>9099</v>
      </c>
      <c r="AP38898" t="s">
        <v>9099</v>
      </c>
      <c r="AQ38898">
        <v>0</v>
      </c>
      <c r="AR38898">
        <v>55414000</v>
      </c>
    </row>
    <row r="38899" spans="1:44" x14ac:dyDescent="0.25">
      <c r="A38899">
        <v>38897</v>
      </c>
      <c r="B38899">
        <v>732</v>
      </c>
      <c r="C38899">
        <v>8863</v>
      </c>
      <c r="D38899">
        <v>9762</v>
      </c>
      <c r="E38899">
        <v>30197</v>
      </c>
      <c r="H38899" t="s">
        <v>31600</v>
      </c>
      <c r="I38899">
        <v>17</v>
      </c>
      <c r="J38899" t="s">
        <v>31890</v>
      </c>
      <c r="K38899" t="s">
        <v>48765</v>
      </c>
      <c r="N38899">
        <v>0</v>
      </c>
      <c r="O38899">
        <v>0</v>
      </c>
      <c r="P38899" t="s">
        <v>31601</v>
      </c>
      <c r="Q38899" t="s">
        <v>9410</v>
      </c>
      <c r="R38899" t="s">
        <v>9410</v>
      </c>
      <c r="S38899" t="s">
        <v>5421</v>
      </c>
      <c r="U38899" t="s">
        <v>31893</v>
      </c>
      <c r="V38899" t="s">
        <v>31896</v>
      </c>
      <c r="W38899">
        <v>3</v>
      </c>
      <c r="X38899" t="s">
        <v>3014</v>
      </c>
      <c r="Y38899">
        <v>3</v>
      </c>
      <c r="Z38899">
        <v>652.99730999999997</v>
      </c>
      <c r="AA38899">
        <v>1955.9701</v>
      </c>
      <c r="AB38899">
        <v>51945.6796875</v>
      </c>
      <c r="AC38899">
        <v>-1.1972</v>
      </c>
      <c r="AD38899">
        <v>0.12692000000000001</v>
      </c>
      <c r="AE38899">
        <v>-1.0703</v>
      </c>
      <c r="AF38899">
        <v>77.164000000000001</v>
      </c>
      <c r="AG38899">
        <v>1.1073</v>
      </c>
      <c r="AH38899">
        <v>77.366</v>
      </c>
      <c r="AI38899">
        <v>0.20285</v>
      </c>
      <c r="AK38899">
        <v>0.83837944269180298</v>
      </c>
      <c r="AL38899">
        <v>4.3328000000000004E-3</v>
      </c>
      <c r="AM38899">
        <v>1</v>
      </c>
      <c r="AN38899">
        <v>9761</v>
      </c>
      <c r="AO38899">
        <v>100.4</v>
      </c>
      <c r="AP38899">
        <v>88.792000000000002</v>
      </c>
      <c r="AQ38899">
        <v>1</v>
      </c>
      <c r="AR38899">
        <v>22083000</v>
      </c>
    </row>
    <row r="38900" spans="1:44" x14ac:dyDescent="0.25">
      <c r="A38900">
        <v>38898</v>
      </c>
      <c r="B38900">
        <v>732</v>
      </c>
      <c r="C38900">
        <v>8863</v>
      </c>
      <c r="D38900">
        <v>9762</v>
      </c>
      <c r="E38900">
        <v>30198</v>
      </c>
      <c r="H38900" t="s">
        <v>31600</v>
      </c>
      <c r="I38900">
        <v>17</v>
      </c>
      <c r="J38900" t="s">
        <v>31890</v>
      </c>
      <c r="K38900" t="s">
        <v>48765</v>
      </c>
      <c r="N38900">
        <v>0</v>
      </c>
      <c r="O38900">
        <v>0</v>
      </c>
      <c r="P38900" t="s">
        <v>31601</v>
      </c>
      <c r="Q38900" t="s">
        <v>9410</v>
      </c>
      <c r="R38900" t="s">
        <v>9410</v>
      </c>
      <c r="S38900" t="s">
        <v>5421</v>
      </c>
      <c r="U38900" t="s">
        <v>31893</v>
      </c>
      <c r="V38900" t="s">
        <v>31896</v>
      </c>
      <c r="W38900">
        <v>3</v>
      </c>
      <c r="X38900" t="s">
        <v>3014</v>
      </c>
      <c r="Y38900">
        <v>2</v>
      </c>
      <c r="Z38900">
        <v>978.99233000000004</v>
      </c>
      <c r="AA38900">
        <v>1955.9701</v>
      </c>
      <c r="AB38900">
        <v>43511.59375</v>
      </c>
      <c r="AC38900">
        <v>-0.66446000000000005</v>
      </c>
      <c r="AD38900">
        <v>0.11656</v>
      </c>
      <c r="AE38900">
        <v>-0.54790000000000005</v>
      </c>
      <c r="AF38900">
        <v>77.120999999999995</v>
      </c>
      <c r="AG38900">
        <v>0.91002000000000005</v>
      </c>
      <c r="AH38900">
        <v>77.323999999999998</v>
      </c>
      <c r="AI38900">
        <v>0.20285</v>
      </c>
      <c r="AK38900">
        <v>0.96103489398956299</v>
      </c>
      <c r="AL38900">
        <v>1.2899000000000001E-2</v>
      </c>
      <c r="AM38900">
        <v>1</v>
      </c>
      <c r="AN38900">
        <v>9781</v>
      </c>
      <c r="AO38900">
        <v>88.561000000000007</v>
      </c>
      <c r="AP38900">
        <v>88.561000000000007</v>
      </c>
      <c r="AQ38900">
        <v>1</v>
      </c>
      <c r="AR38900">
        <v>5305000</v>
      </c>
    </row>
    <row r="38901" spans="1:44" x14ac:dyDescent="0.25">
      <c r="A38901">
        <v>38899</v>
      </c>
      <c r="B38901">
        <v>732</v>
      </c>
      <c r="C38901">
        <v>8863</v>
      </c>
      <c r="D38901">
        <v>9762</v>
      </c>
      <c r="E38901">
        <v>30199</v>
      </c>
      <c r="H38901" t="s">
        <v>31600</v>
      </c>
      <c r="I38901">
        <v>17</v>
      </c>
      <c r="J38901" t="s">
        <v>31890</v>
      </c>
      <c r="K38901" t="s">
        <v>48765</v>
      </c>
      <c r="N38901">
        <v>0</v>
      </c>
      <c r="O38901">
        <v>0</v>
      </c>
      <c r="P38901" t="s">
        <v>31601</v>
      </c>
      <c r="Q38901" t="s">
        <v>9410</v>
      </c>
      <c r="R38901" t="s">
        <v>9410</v>
      </c>
      <c r="S38901" t="s">
        <v>5421</v>
      </c>
      <c r="U38901" t="s">
        <v>31893</v>
      </c>
      <c r="V38901" t="s">
        <v>31901</v>
      </c>
      <c r="W38901">
        <v>4</v>
      </c>
      <c r="X38901" t="s">
        <v>3010</v>
      </c>
      <c r="Y38901">
        <v>3</v>
      </c>
      <c r="Z38901">
        <v>652.99730999999997</v>
      </c>
      <c r="AA38901">
        <v>1955.9701</v>
      </c>
      <c r="AB38901">
        <v>52657.17578125</v>
      </c>
      <c r="AC38901">
        <v>-1.002</v>
      </c>
      <c r="AD38901">
        <v>-0.22062999999999999</v>
      </c>
      <c r="AE38901">
        <v>-1.2226999999999999</v>
      </c>
      <c r="AF38901">
        <v>77.445999999999998</v>
      </c>
      <c r="AG38901">
        <v>0.48010000000000003</v>
      </c>
      <c r="AH38901">
        <v>77.346000000000004</v>
      </c>
      <c r="AI38901">
        <v>-9.9990999999999997E-2</v>
      </c>
      <c r="AK38901">
        <v>0.75455659627914395</v>
      </c>
      <c r="AL38901">
        <v>2.5189E-2</v>
      </c>
      <c r="AM38901">
        <v>1</v>
      </c>
      <c r="AN38901">
        <v>9955</v>
      </c>
      <c r="AO38901">
        <v>81.632000000000005</v>
      </c>
      <c r="AP38901">
        <v>71.349999999999994</v>
      </c>
      <c r="AQ38901">
        <v>1</v>
      </c>
      <c r="AR38901">
        <v>2082200</v>
      </c>
    </row>
    <row r="38902" spans="1:44" x14ac:dyDescent="0.25">
      <c r="A38902">
        <v>38900</v>
      </c>
      <c r="B38902">
        <v>732</v>
      </c>
      <c r="C38902">
        <v>8863</v>
      </c>
      <c r="D38902">
        <v>9762</v>
      </c>
      <c r="H38902" t="s">
        <v>31600</v>
      </c>
      <c r="I38902">
        <v>17</v>
      </c>
      <c r="J38902" t="s">
        <v>31890</v>
      </c>
      <c r="N38902">
        <v>0</v>
      </c>
      <c r="O38902">
        <v>0</v>
      </c>
      <c r="P38902" t="s">
        <v>31601</v>
      </c>
      <c r="Q38902" t="s">
        <v>9410</v>
      </c>
      <c r="R38902" t="s">
        <v>9410</v>
      </c>
      <c r="S38902" t="s">
        <v>5421</v>
      </c>
      <c r="U38902" t="s">
        <v>31898</v>
      </c>
      <c r="V38902" t="s">
        <v>31902</v>
      </c>
      <c r="W38902">
        <v>5</v>
      </c>
      <c r="X38902" t="s">
        <v>3011</v>
      </c>
      <c r="Y38902">
        <v>3</v>
      </c>
      <c r="Z38902">
        <v>652.99730999999997</v>
      </c>
      <c r="AA38902">
        <v>1955.9701</v>
      </c>
      <c r="AB38902">
        <v>52013.89453125</v>
      </c>
      <c r="AC38902">
        <v>-0.43292000000000003</v>
      </c>
      <c r="AD38902">
        <v>7.0236000000000007E-2</v>
      </c>
      <c r="AE38902">
        <v>-0.36268</v>
      </c>
      <c r="AF38902">
        <v>77.730999999999995</v>
      </c>
      <c r="AG38902">
        <v>0.56942999999999999</v>
      </c>
      <c r="AH38902">
        <v>77.38</v>
      </c>
      <c r="AI38902">
        <v>-0.35089999999999999</v>
      </c>
      <c r="AJ38902">
        <v>1.3687E-2</v>
      </c>
      <c r="AK38902" t="s">
        <v>9099</v>
      </c>
      <c r="AL38902">
        <v>1</v>
      </c>
      <c r="AM38902">
        <v>0</v>
      </c>
      <c r="AO38902" t="s">
        <v>9099</v>
      </c>
      <c r="AP38902" t="s">
        <v>9099</v>
      </c>
      <c r="AQ38902">
        <v>0</v>
      </c>
      <c r="AR38902">
        <v>1492200</v>
      </c>
    </row>
    <row r="38903" spans="1:44" x14ac:dyDescent="0.25">
      <c r="A38903">
        <v>38901</v>
      </c>
      <c r="B38903">
        <v>732</v>
      </c>
      <c r="C38903">
        <v>8863</v>
      </c>
      <c r="D38903">
        <v>9762</v>
      </c>
      <c r="H38903" t="s">
        <v>31600</v>
      </c>
      <c r="I38903">
        <v>17</v>
      </c>
      <c r="J38903" t="s">
        <v>31890</v>
      </c>
      <c r="N38903">
        <v>0</v>
      </c>
      <c r="O38903">
        <v>0</v>
      </c>
      <c r="P38903" t="s">
        <v>31601</v>
      </c>
      <c r="Q38903" t="s">
        <v>9410</v>
      </c>
      <c r="R38903" t="s">
        <v>9410</v>
      </c>
      <c r="S38903" t="s">
        <v>5421</v>
      </c>
      <c r="U38903" t="s">
        <v>31898</v>
      </c>
      <c r="V38903" t="s">
        <v>31897</v>
      </c>
      <c r="W38903">
        <v>6</v>
      </c>
      <c r="X38903" t="s">
        <v>3012</v>
      </c>
      <c r="Y38903">
        <v>3</v>
      </c>
      <c r="Z38903">
        <v>652.99730999999997</v>
      </c>
      <c r="AA38903">
        <v>1955.9701</v>
      </c>
      <c r="AB38903">
        <v>52739.88671875</v>
      </c>
      <c r="AC38903">
        <v>-0.24576000000000001</v>
      </c>
      <c r="AD38903">
        <v>-0.19447</v>
      </c>
      <c r="AE38903">
        <v>-0.44023000000000001</v>
      </c>
      <c r="AF38903">
        <v>77.108999999999995</v>
      </c>
      <c r="AG38903">
        <v>0.47691</v>
      </c>
      <c r="AH38903">
        <v>77.361999999999995</v>
      </c>
      <c r="AI38903">
        <v>0.25295000000000001</v>
      </c>
      <c r="AJ38903">
        <v>-4.6538999999999999E-3</v>
      </c>
      <c r="AK38903" t="s">
        <v>9099</v>
      </c>
      <c r="AL38903">
        <v>1</v>
      </c>
      <c r="AM38903">
        <v>0</v>
      </c>
      <c r="AO38903" t="s">
        <v>9099</v>
      </c>
      <c r="AP38903" t="s">
        <v>9099</v>
      </c>
      <c r="AQ38903">
        <v>0</v>
      </c>
      <c r="AR38903">
        <v>2900100</v>
      </c>
    </row>
    <row r="38904" spans="1:44" x14ac:dyDescent="0.25">
      <c r="A38904">
        <v>38902</v>
      </c>
      <c r="B38904">
        <v>1795</v>
      </c>
      <c r="C38904">
        <v>8864</v>
      </c>
      <c r="D38904">
        <v>9763</v>
      </c>
      <c r="E38904">
        <v>30200</v>
      </c>
      <c r="H38904" t="s">
        <v>31604</v>
      </c>
      <c r="I38904">
        <v>16</v>
      </c>
      <c r="J38904" t="s">
        <v>31890</v>
      </c>
      <c r="K38904" t="s">
        <v>48766</v>
      </c>
      <c r="N38904">
        <v>0</v>
      </c>
      <c r="O38904">
        <v>0</v>
      </c>
      <c r="P38904" t="s">
        <v>8613</v>
      </c>
      <c r="Q38904" t="s">
        <v>8613</v>
      </c>
      <c r="R38904" t="s">
        <v>8613</v>
      </c>
      <c r="S38904" t="s">
        <v>8614</v>
      </c>
      <c r="U38904" t="s">
        <v>31893</v>
      </c>
      <c r="V38904" t="s">
        <v>31894</v>
      </c>
      <c r="W38904">
        <v>1</v>
      </c>
      <c r="X38904" t="s">
        <v>1600</v>
      </c>
      <c r="Y38904">
        <v>2</v>
      </c>
      <c r="Z38904">
        <v>870.89651000000003</v>
      </c>
      <c r="AA38904">
        <v>1739.7784999999999</v>
      </c>
      <c r="AB38904">
        <v>44818.01171875</v>
      </c>
      <c r="AC38904">
        <v>-1.7493000000000001</v>
      </c>
      <c r="AD38904">
        <v>-6.7177000000000003E-4</v>
      </c>
      <c r="AE38904">
        <v>-1.75</v>
      </c>
      <c r="AF38904">
        <v>61.411999999999999</v>
      </c>
      <c r="AG38904">
        <v>0.82806000000000002</v>
      </c>
      <c r="AH38904">
        <v>61.411999999999999</v>
      </c>
      <c r="AI38904">
        <v>0</v>
      </c>
      <c r="AK38904">
        <v>0.92394590377807595</v>
      </c>
      <c r="AL38904" s="21">
        <v>1.7225999999999999E-77</v>
      </c>
      <c r="AM38904">
        <v>1</v>
      </c>
      <c r="AN38904">
        <v>7331</v>
      </c>
      <c r="AO38904">
        <v>335.1</v>
      </c>
      <c r="AP38904">
        <v>324.44</v>
      </c>
      <c r="AQ38904">
        <v>1</v>
      </c>
      <c r="AR38904">
        <v>11829000</v>
      </c>
    </row>
    <row r="38905" spans="1:44" x14ac:dyDescent="0.25">
      <c r="A38905">
        <v>38903</v>
      </c>
      <c r="B38905">
        <v>1795</v>
      </c>
      <c r="C38905">
        <v>8864</v>
      </c>
      <c r="D38905">
        <v>9763</v>
      </c>
      <c r="E38905">
        <v>30201</v>
      </c>
      <c r="H38905" t="s">
        <v>31604</v>
      </c>
      <c r="I38905">
        <v>16</v>
      </c>
      <c r="J38905" t="s">
        <v>31890</v>
      </c>
      <c r="K38905" t="s">
        <v>48766</v>
      </c>
      <c r="N38905">
        <v>0</v>
      </c>
      <c r="O38905">
        <v>0</v>
      </c>
      <c r="P38905" t="s">
        <v>8613</v>
      </c>
      <c r="Q38905" t="s">
        <v>8613</v>
      </c>
      <c r="R38905" t="s">
        <v>8613</v>
      </c>
      <c r="S38905" t="s">
        <v>8614</v>
      </c>
      <c r="U38905" t="s">
        <v>31893</v>
      </c>
      <c r="V38905" t="s">
        <v>31895</v>
      </c>
      <c r="W38905">
        <v>2</v>
      </c>
      <c r="X38905" t="s">
        <v>3013</v>
      </c>
      <c r="Y38905">
        <v>2</v>
      </c>
      <c r="Z38905">
        <v>870.89651000000003</v>
      </c>
      <c r="AA38905">
        <v>1739.7784999999999</v>
      </c>
      <c r="AB38905">
        <v>45629.37109375</v>
      </c>
      <c r="AC38905">
        <v>-6.4558000000000004E-2</v>
      </c>
      <c r="AD38905">
        <v>-0.27861000000000002</v>
      </c>
      <c r="AE38905">
        <v>-0.34316999999999998</v>
      </c>
      <c r="AF38905">
        <v>61.642000000000003</v>
      </c>
      <c r="AG38905">
        <v>0.78847999999999996</v>
      </c>
      <c r="AH38905">
        <v>61.3</v>
      </c>
      <c r="AI38905">
        <v>-0.34277999999999997</v>
      </c>
      <c r="AK38905">
        <v>0.92055422067642201</v>
      </c>
      <c r="AL38905" s="21">
        <v>3.5845000000000001E-77</v>
      </c>
      <c r="AM38905">
        <v>1</v>
      </c>
      <c r="AN38905">
        <v>6876</v>
      </c>
      <c r="AO38905">
        <v>327.83</v>
      </c>
      <c r="AP38905">
        <v>327.83</v>
      </c>
      <c r="AQ38905">
        <v>1</v>
      </c>
      <c r="AR38905">
        <v>7542700</v>
      </c>
    </row>
    <row r="38906" spans="1:44" x14ac:dyDescent="0.25">
      <c r="A38906">
        <v>38904</v>
      </c>
      <c r="B38906">
        <v>1795</v>
      </c>
      <c r="C38906">
        <v>8864</v>
      </c>
      <c r="D38906">
        <v>9763</v>
      </c>
      <c r="E38906">
        <v>30202</v>
      </c>
      <c r="H38906" t="s">
        <v>31604</v>
      </c>
      <c r="I38906">
        <v>16</v>
      </c>
      <c r="J38906" t="s">
        <v>31890</v>
      </c>
      <c r="K38906" t="s">
        <v>48766</v>
      </c>
      <c r="N38906">
        <v>0</v>
      </c>
      <c r="O38906">
        <v>0</v>
      </c>
      <c r="P38906" t="s">
        <v>8613</v>
      </c>
      <c r="Q38906" t="s">
        <v>8613</v>
      </c>
      <c r="R38906" t="s">
        <v>8613</v>
      </c>
      <c r="S38906" t="s">
        <v>8614</v>
      </c>
      <c r="U38906" t="s">
        <v>31893</v>
      </c>
      <c r="V38906" t="s">
        <v>31896</v>
      </c>
      <c r="W38906">
        <v>3</v>
      </c>
      <c r="X38906" t="s">
        <v>3014</v>
      </c>
      <c r="Y38906">
        <v>2</v>
      </c>
      <c r="Z38906">
        <v>870.89651000000003</v>
      </c>
      <c r="AA38906">
        <v>1739.7784999999999</v>
      </c>
      <c r="AB38906">
        <v>46419.25390625</v>
      </c>
      <c r="AC38906">
        <v>-1.0351999999999999</v>
      </c>
      <c r="AD38906">
        <v>9.4556000000000001E-2</v>
      </c>
      <c r="AE38906">
        <v>-0.94062999999999997</v>
      </c>
      <c r="AF38906">
        <v>61.32</v>
      </c>
      <c r="AG38906">
        <v>0.92027000000000003</v>
      </c>
      <c r="AH38906">
        <v>61.423000000000002</v>
      </c>
      <c r="AI38906">
        <v>0.1026</v>
      </c>
      <c r="AK38906">
        <v>0.94754701852798495</v>
      </c>
      <c r="AL38906" s="21">
        <v>9.6565000000000007E-24</v>
      </c>
      <c r="AM38906">
        <v>1</v>
      </c>
      <c r="AN38906">
        <v>7276</v>
      </c>
      <c r="AO38906">
        <v>219.52</v>
      </c>
      <c r="AP38906">
        <v>219.52</v>
      </c>
      <c r="AQ38906">
        <v>1</v>
      </c>
      <c r="AR38906">
        <v>8892500</v>
      </c>
    </row>
    <row r="38907" spans="1:44" x14ac:dyDescent="0.25">
      <c r="A38907">
        <v>38905</v>
      </c>
      <c r="B38907">
        <v>1795</v>
      </c>
      <c r="C38907">
        <v>8864</v>
      </c>
      <c r="D38907">
        <v>9763</v>
      </c>
      <c r="E38907">
        <v>30203</v>
      </c>
      <c r="H38907" t="s">
        <v>31604</v>
      </c>
      <c r="I38907">
        <v>16</v>
      </c>
      <c r="J38907" t="s">
        <v>31890</v>
      </c>
      <c r="K38907" t="s">
        <v>48766</v>
      </c>
      <c r="N38907">
        <v>0</v>
      </c>
      <c r="O38907">
        <v>0</v>
      </c>
      <c r="P38907" t="s">
        <v>8613</v>
      </c>
      <c r="Q38907" t="s">
        <v>8613</v>
      </c>
      <c r="R38907" t="s">
        <v>8613</v>
      </c>
      <c r="S38907" t="s">
        <v>8614</v>
      </c>
      <c r="U38907" t="s">
        <v>31893</v>
      </c>
      <c r="V38907" t="s">
        <v>31897</v>
      </c>
      <c r="W38907">
        <v>6</v>
      </c>
      <c r="X38907" t="s">
        <v>3012</v>
      </c>
      <c r="Y38907">
        <v>2</v>
      </c>
      <c r="Z38907">
        <v>870.89651000000003</v>
      </c>
      <c r="AA38907">
        <v>1739.7784999999999</v>
      </c>
      <c r="AB38907">
        <v>46577.6328125</v>
      </c>
      <c r="AC38907">
        <v>-0.80815999999999999</v>
      </c>
      <c r="AD38907">
        <v>0.31540000000000001</v>
      </c>
      <c r="AE38907">
        <v>-0.49275999999999998</v>
      </c>
      <c r="AF38907">
        <v>61.052999999999997</v>
      </c>
      <c r="AG38907">
        <v>0.67410999999999999</v>
      </c>
      <c r="AH38907">
        <v>61.406999999999996</v>
      </c>
      <c r="AI38907">
        <v>0.35321000000000002</v>
      </c>
      <c r="AK38907">
        <v>0.86283248662948597</v>
      </c>
      <c r="AL38907" s="21">
        <v>4.9703999999999999E-12</v>
      </c>
      <c r="AM38907">
        <v>1</v>
      </c>
      <c r="AN38907">
        <v>7570</v>
      </c>
      <c r="AO38907">
        <v>162.46</v>
      </c>
      <c r="AP38907">
        <v>149.94</v>
      </c>
      <c r="AQ38907">
        <v>1</v>
      </c>
      <c r="AR38907">
        <v>5183500</v>
      </c>
    </row>
    <row r="38908" spans="1:44" x14ac:dyDescent="0.25">
      <c r="A38908">
        <v>38906</v>
      </c>
      <c r="B38908">
        <v>1795</v>
      </c>
      <c r="C38908">
        <v>8864</v>
      </c>
      <c r="D38908">
        <v>9763</v>
      </c>
      <c r="H38908" t="s">
        <v>31604</v>
      </c>
      <c r="I38908">
        <v>16</v>
      </c>
      <c r="J38908" t="s">
        <v>31890</v>
      </c>
      <c r="N38908">
        <v>0</v>
      </c>
      <c r="O38908">
        <v>0</v>
      </c>
      <c r="P38908" t="s">
        <v>8613</v>
      </c>
      <c r="Q38908" t="s">
        <v>8613</v>
      </c>
      <c r="R38908" t="s">
        <v>8613</v>
      </c>
      <c r="S38908" t="s">
        <v>8614</v>
      </c>
      <c r="U38908" t="s">
        <v>31898</v>
      </c>
      <c r="V38908" t="s">
        <v>31901</v>
      </c>
      <c r="W38908">
        <v>4</v>
      </c>
      <c r="X38908" t="s">
        <v>3010</v>
      </c>
      <c r="Y38908">
        <v>2</v>
      </c>
      <c r="Z38908">
        <v>870.89651000000003</v>
      </c>
      <c r="AA38908">
        <v>1739.7784999999999</v>
      </c>
      <c r="AB38908">
        <v>47497.3046875</v>
      </c>
      <c r="AC38908">
        <v>-0.37152000000000002</v>
      </c>
      <c r="AD38908">
        <v>0.54152</v>
      </c>
      <c r="AE38908">
        <v>0.17</v>
      </c>
      <c r="AF38908">
        <v>61.348999999999997</v>
      </c>
      <c r="AG38908">
        <v>0.51378000000000001</v>
      </c>
      <c r="AH38908">
        <v>61.348999999999997</v>
      </c>
      <c r="AI38908">
        <v>2.6703000000000002E-4</v>
      </c>
      <c r="AJ38908">
        <v>-5.7731999999999999E-2</v>
      </c>
      <c r="AK38908" t="s">
        <v>9099</v>
      </c>
      <c r="AL38908">
        <v>1</v>
      </c>
      <c r="AM38908">
        <v>0</v>
      </c>
      <c r="AO38908" t="s">
        <v>9099</v>
      </c>
      <c r="AP38908" t="s">
        <v>9099</v>
      </c>
      <c r="AQ38908">
        <v>0</v>
      </c>
      <c r="AR38908">
        <v>1885300</v>
      </c>
    </row>
    <row r="38909" spans="1:44" x14ac:dyDescent="0.25">
      <c r="A38909">
        <v>38907</v>
      </c>
      <c r="B38909">
        <v>1795</v>
      </c>
      <c r="C38909">
        <v>8864</v>
      </c>
      <c r="D38909">
        <v>9763</v>
      </c>
      <c r="H38909" t="s">
        <v>31604</v>
      </c>
      <c r="I38909">
        <v>16</v>
      </c>
      <c r="J38909" t="s">
        <v>31890</v>
      </c>
      <c r="N38909">
        <v>0</v>
      </c>
      <c r="O38909">
        <v>0</v>
      </c>
      <c r="P38909" t="s">
        <v>8613</v>
      </c>
      <c r="Q38909" t="s">
        <v>8613</v>
      </c>
      <c r="R38909" t="s">
        <v>8613</v>
      </c>
      <c r="S38909" t="s">
        <v>8614</v>
      </c>
      <c r="U38909" t="s">
        <v>31898</v>
      </c>
      <c r="V38909" t="s">
        <v>31902</v>
      </c>
      <c r="W38909">
        <v>5</v>
      </c>
      <c r="X38909" t="s">
        <v>3011</v>
      </c>
      <c r="Y38909">
        <v>2</v>
      </c>
      <c r="Z38909">
        <v>870.89651000000003</v>
      </c>
      <c r="AA38909">
        <v>1739.7784999999999</v>
      </c>
      <c r="AB38909">
        <v>47639.875</v>
      </c>
      <c r="AC38909">
        <v>-0.42742000000000002</v>
      </c>
      <c r="AD38909">
        <v>1.2889999999999999</v>
      </c>
      <c r="AE38909">
        <v>0.86162000000000005</v>
      </c>
      <c r="AF38909">
        <v>61.585999999999999</v>
      </c>
      <c r="AG38909">
        <v>0.12142</v>
      </c>
      <c r="AH38909">
        <v>61.134999999999998</v>
      </c>
      <c r="AI38909">
        <v>-0.45113999999999999</v>
      </c>
      <c r="AJ38909">
        <v>-0.27139999999999997</v>
      </c>
      <c r="AK38909" t="s">
        <v>9099</v>
      </c>
      <c r="AL38909">
        <v>1</v>
      </c>
      <c r="AM38909">
        <v>0</v>
      </c>
      <c r="AO38909" t="s">
        <v>9099</v>
      </c>
      <c r="AP38909" t="s">
        <v>9099</v>
      </c>
      <c r="AQ38909">
        <v>0</v>
      </c>
      <c r="AR38909">
        <v>522630</v>
      </c>
    </row>
    <row r="38910" spans="1:44" x14ac:dyDescent="0.25">
      <c r="A38910">
        <v>38908</v>
      </c>
      <c r="B38910">
        <v>1795</v>
      </c>
      <c r="C38910">
        <v>8864</v>
      </c>
      <c r="D38910">
        <v>9764</v>
      </c>
      <c r="E38910">
        <v>30204</v>
      </c>
      <c r="G38910">
        <v>894</v>
      </c>
      <c r="H38910" t="s">
        <v>31604</v>
      </c>
      <c r="I38910">
        <v>16</v>
      </c>
      <c r="J38910" t="s">
        <v>31868</v>
      </c>
      <c r="K38910" t="s">
        <v>48767</v>
      </c>
      <c r="L38910" t="s">
        <v>48768</v>
      </c>
      <c r="M38910" t="s">
        <v>48769</v>
      </c>
      <c r="N38910">
        <v>0</v>
      </c>
      <c r="O38910">
        <v>1</v>
      </c>
      <c r="P38910" t="s">
        <v>8613</v>
      </c>
      <c r="Q38910" t="s">
        <v>8613</v>
      </c>
      <c r="R38910" t="s">
        <v>8613</v>
      </c>
      <c r="S38910" t="s">
        <v>8614</v>
      </c>
      <c r="U38910" t="s">
        <v>31893</v>
      </c>
      <c r="V38910" t="s">
        <v>31895</v>
      </c>
      <c r="W38910">
        <v>2</v>
      </c>
      <c r="X38910" t="s">
        <v>3013</v>
      </c>
      <c r="Y38910">
        <v>2</v>
      </c>
      <c r="Z38910">
        <v>878.89396999999997</v>
      </c>
      <c r="AA38910">
        <v>1755.7734</v>
      </c>
      <c r="AB38910">
        <v>47283.953125</v>
      </c>
      <c r="AC38910">
        <v>-4.2634999999999999E-2</v>
      </c>
      <c r="AD38910">
        <v>-0.20161000000000001</v>
      </c>
      <c r="AE38910">
        <v>-0.24424000000000001</v>
      </c>
      <c r="AF38910">
        <v>46.755000000000003</v>
      </c>
      <c r="AG38910">
        <v>0.52685999999999999</v>
      </c>
      <c r="AH38910">
        <v>46.411999999999999</v>
      </c>
      <c r="AI38910">
        <v>-0.34277999999999997</v>
      </c>
      <c r="AK38910">
        <v>0.943828225135803</v>
      </c>
      <c r="AL38910" s="21">
        <v>1.2604000000000001E-7</v>
      </c>
      <c r="AM38910">
        <v>1</v>
      </c>
      <c r="AN38910">
        <v>4686</v>
      </c>
      <c r="AO38910">
        <v>147.56</v>
      </c>
      <c r="AP38910">
        <v>124.08</v>
      </c>
      <c r="AQ38910">
        <v>1</v>
      </c>
      <c r="AR38910">
        <v>1194900</v>
      </c>
    </row>
    <row r="38911" spans="1:44" x14ac:dyDescent="0.25">
      <c r="A38911">
        <v>38909</v>
      </c>
      <c r="B38911">
        <v>1795</v>
      </c>
      <c r="C38911">
        <v>8864</v>
      </c>
      <c r="D38911">
        <v>9764</v>
      </c>
      <c r="E38911">
        <v>30205</v>
      </c>
      <c r="G38911">
        <v>894</v>
      </c>
      <c r="H38911" t="s">
        <v>31604</v>
      </c>
      <c r="I38911">
        <v>16</v>
      </c>
      <c r="J38911" t="s">
        <v>31868</v>
      </c>
      <c r="K38911" t="s">
        <v>48767</v>
      </c>
      <c r="L38911" t="s">
        <v>48768</v>
      </c>
      <c r="M38911" t="s">
        <v>48770</v>
      </c>
      <c r="N38911">
        <v>0</v>
      </c>
      <c r="O38911">
        <v>1</v>
      </c>
      <c r="P38911" t="s">
        <v>8613</v>
      </c>
      <c r="Q38911" t="s">
        <v>8613</v>
      </c>
      <c r="R38911" t="s">
        <v>8613</v>
      </c>
      <c r="S38911" t="s">
        <v>8614</v>
      </c>
      <c r="U38911" t="s">
        <v>31893</v>
      </c>
      <c r="V38911" t="s">
        <v>31901</v>
      </c>
      <c r="W38911">
        <v>4</v>
      </c>
      <c r="X38911" t="s">
        <v>3010</v>
      </c>
      <c r="Y38911">
        <v>2</v>
      </c>
      <c r="Z38911">
        <v>878.89396999999997</v>
      </c>
      <c r="AA38911">
        <v>1755.7734</v>
      </c>
      <c r="AB38911">
        <v>47281.4296875</v>
      </c>
      <c r="AC38911">
        <v>-7.5901999999999997E-2</v>
      </c>
      <c r="AD38911">
        <v>-0.63278000000000001</v>
      </c>
      <c r="AE38911">
        <v>-0.70867999999999998</v>
      </c>
      <c r="AF38911">
        <v>46.305</v>
      </c>
      <c r="AG38911">
        <v>0.54713999999999996</v>
      </c>
      <c r="AH38911">
        <v>46.606000000000002</v>
      </c>
      <c r="AI38911">
        <v>0.30101</v>
      </c>
      <c r="AK38911">
        <v>0.90390276908874501</v>
      </c>
      <c r="AL38911" s="21">
        <v>1.4304000000000001E-23</v>
      </c>
      <c r="AM38911">
        <v>1</v>
      </c>
      <c r="AN38911">
        <v>5007</v>
      </c>
      <c r="AO38911">
        <v>210.34</v>
      </c>
      <c r="AP38911">
        <v>197.82</v>
      </c>
      <c r="AQ38911">
        <v>1</v>
      </c>
      <c r="AR38911">
        <v>3905900</v>
      </c>
    </row>
    <row r="38912" spans="1:44" x14ac:dyDescent="0.25">
      <c r="A38912">
        <v>38910</v>
      </c>
      <c r="B38912">
        <v>1795</v>
      </c>
      <c r="C38912">
        <v>8864</v>
      </c>
      <c r="D38912">
        <v>9764</v>
      </c>
      <c r="E38912">
        <v>30206</v>
      </c>
      <c r="G38912">
        <v>894</v>
      </c>
      <c r="H38912" t="s">
        <v>31604</v>
      </c>
      <c r="I38912">
        <v>16</v>
      </c>
      <c r="J38912" t="s">
        <v>31868</v>
      </c>
      <c r="K38912" t="s">
        <v>48767</v>
      </c>
      <c r="L38912" t="s">
        <v>48768</v>
      </c>
      <c r="M38912" t="s">
        <v>48771</v>
      </c>
      <c r="N38912">
        <v>0</v>
      </c>
      <c r="O38912">
        <v>1</v>
      </c>
      <c r="P38912" t="s">
        <v>8613</v>
      </c>
      <c r="Q38912" t="s">
        <v>8613</v>
      </c>
      <c r="R38912" t="s">
        <v>8613</v>
      </c>
      <c r="S38912" t="s">
        <v>8614</v>
      </c>
      <c r="U38912" t="s">
        <v>31893</v>
      </c>
      <c r="V38912" t="s">
        <v>31902</v>
      </c>
      <c r="W38912">
        <v>5</v>
      </c>
      <c r="X38912" t="s">
        <v>3011</v>
      </c>
      <c r="Y38912">
        <v>2</v>
      </c>
      <c r="Z38912">
        <v>878.89396999999997</v>
      </c>
      <c r="AA38912">
        <v>1755.7734</v>
      </c>
      <c r="AB38912">
        <v>46715.19140625</v>
      </c>
      <c r="AC38912">
        <v>-0.60526000000000002</v>
      </c>
      <c r="AD38912">
        <v>-7.3859999999999995E-2</v>
      </c>
      <c r="AE38912">
        <v>-0.67911999999999995</v>
      </c>
      <c r="AF38912">
        <v>46.872</v>
      </c>
      <c r="AG38912">
        <v>0.71304999999999996</v>
      </c>
      <c r="AH38912">
        <v>46.420999999999999</v>
      </c>
      <c r="AI38912">
        <v>-0.45113999999999999</v>
      </c>
      <c r="AK38912">
        <v>0.98297280073165905</v>
      </c>
      <c r="AL38912" s="21">
        <v>4.6075999999999997E-51</v>
      </c>
      <c r="AM38912">
        <v>1</v>
      </c>
      <c r="AN38912">
        <v>4592</v>
      </c>
      <c r="AO38912">
        <v>276.19</v>
      </c>
      <c r="AP38912">
        <v>228.42</v>
      </c>
      <c r="AQ38912">
        <v>1</v>
      </c>
      <c r="AR38912">
        <v>3606900</v>
      </c>
    </row>
    <row r="38913" spans="1:44" x14ac:dyDescent="0.25">
      <c r="A38913">
        <v>38911</v>
      </c>
      <c r="B38913">
        <v>1795</v>
      </c>
      <c r="C38913">
        <v>8864</v>
      </c>
      <c r="D38913">
        <v>9764</v>
      </c>
      <c r="E38913">
        <v>30207</v>
      </c>
      <c r="G38913">
        <v>894</v>
      </c>
      <c r="H38913" t="s">
        <v>31604</v>
      </c>
      <c r="I38913">
        <v>16</v>
      </c>
      <c r="J38913" t="s">
        <v>31868</v>
      </c>
      <c r="K38913" t="s">
        <v>48767</v>
      </c>
      <c r="L38913" t="s">
        <v>48768</v>
      </c>
      <c r="M38913" t="s">
        <v>48772</v>
      </c>
      <c r="N38913">
        <v>0</v>
      </c>
      <c r="O38913">
        <v>1</v>
      </c>
      <c r="P38913" t="s">
        <v>8613</v>
      </c>
      <c r="Q38913" t="s">
        <v>8613</v>
      </c>
      <c r="R38913" t="s">
        <v>8613</v>
      </c>
      <c r="S38913" t="s">
        <v>8614</v>
      </c>
      <c r="U38913" t="s">
        <v>31893</v>
      </c>
      <c r="V38913" t="s">
        <v>31897</v>
      </c>
      <c r="W38913">
        <v>6</v>
      </c>
      <c r="X38913" t="s">
        <v>3012</v>
      </c>
      <c r="Y38913">
        <v>2</v>
      </c>
      <c r="Z38913">
        <v>878.89396999999997</v>
      </c>
      <c r="AA38913">
        <v>1755.7734</v>
      </c>
      <c r="AB38913">
        <v>46736.79296875</v>
      </c>
      <c r="AC38913">
        <v>-0.90686</v>
      </c>
      <c r="AD38913">
        <v>-0.45369999999999999</v>
      </c>
      <c r="AE38913">
        <v>-1.3606</v>
      </c>
      <c r="AF38913">
        <v>46.104999999999997</v>
      </c>
      <c r="AG38913">
        <v>0.51343000000000005</v>
      </c>
      <c r="AH38913">
        <v>46.658000000000001</v>
      </c>
      <c r="AI38913">
        <v>0.55371999999999999</v>
      </c>
      <c r="AK38913">
        <v>0.81480801105499301</v>
      </c>
      <c r="AL38913" s="21">
        <v>2.8028999999999999E-18</v>
      </c>
      <c r="AM38913">
        <v>1</v>
      </c>
      <c r="AN38913">
        <v>5138</v>
      </c>
      <c r="AO38913">
        <v>198.74</v>
      </c>
      <c r="AP38913">
        <v>159.57</v>
      </c>
      <c r="AQ38913">
        <v>1</v>
      </c>
      <c r="AR38913">
        <v>5294500</v>
      </c>
    </row>
    <row r="38914" spans="1:44" x14ac:dyDescent="0.25">
      <c r="A38914">
        <v>38912</v>
      </c>
      <c r="B38914">
        <v>443</v>
      </c>
      <c r="C38914">
        <v>8865</v>
      </c>
      <c r="D38914">
        <v>9765</v>
      </c>
      <c r="E38914">
        <v>30208</v>
      </c>
      <c r="H38914" t="s">
        <v>31607</v>
      </c>
      <c r="I38914">
        <v>8</v>
      </c>
      <c r="J38914" t="s">
        <v>31890</v>
      </c>
      <c r="K38914" t="s">
        <v>48773</v>
      </c>
      <c r="N38914">
        <v>0</v>
      </c>
      <c r="O38914">
        <v>0</v>
      </c>
      <c r="P38914" t="s">
        <v>4543</v>
      </c>
      <c r="Q38914" t="s">
        <v>4543</v>
      </c>
      <c r="R38914" t="s">
        <v>4543</v>
      </c>
      <c r="S38914" t="s">
        <v>4544</v>
      </c>
      <c r="U38914" t="s">
        <v>31893</v>
      </c>
      <c r="V38914" t="s">
        <v>31894</v>
      </c>
      <c r="W38914">
        <v>1</v>
      </c>
      <c r="X38914" t="s">
        <v>1600</v>
      </c>
      <c r="Y38914">
        <v>2</v>
      </c>
      <c r="Z38914">
        <v>530.28272000000004</v>
      </c>
      <c r="AA38914">
        <v>1058.5509</v>
      </c>
      <c r="AB38914">
        <v>55852.1484375</v>
      </c>
      <c r="AC38914">
        <v>-2.6610999999999998</v>
      </c>
      <c r="AD38914">
        <v>-1.0948</v>
      </c>
      <c r="AE38914">
        <v>-3.7559</v>
      </c>
      <c r="AF38914">
        <v>33.332000000000001</v>
      </c>
      <c r="AG38914">
        <v>1.1262000000000001</v>
      </c>
      <c r="AH38914">
        <v>33.332000000000001</v>
      </c>
      <c r="AI38914">
        <v>0</v>
      </c>
      <c r="AK38914">
        <v>0.54280817508697499</v>
      </c>
      <c r="AL38914">
        <v>0.30889</v>
      </c>
      <c r="AM38914">
        <v>1</v>
      </c>
      <c r="AN38914">
        <v>2867</v>
      </c>
      <c r="AO38914">
        <v>71.379000000000005</v>
      </c>
      <c r="AP38914">
        <v>71.379000000000005</v>
      </c>
      <c r="AQ38914">
        <v>1</v>
      </c>
      <c r="AR38914">
        <v>24471000</v>
      </c>
    </row>
    <row r="38915" spans="1:44" x14ac:dyDescent="0.25">
      <c r="A38915">
        <v>38913</v>
      </c>
      <c r="B38915">
        <v>443</v>
      </c>
      <c r="C38915">
        <v>8865</v>
      </c>
      <c r="D38915">
        <v>9765</v>
      </c>
      <c r="E38915">
        <v>30209</v>
      </c>
      <c r="H38915" t="s">
        <v>31607</v>
      </c>
      <c r="I38915">
        <v>8</v>
      </c>
      <c r="J38915" t="s">
        <v>31890</v>
      </c>
      <c r="K38915" t="s">
        <v>48773</v>
      </c>
      <c r="N38915">
        <v>0</v>
      </c>
      <c r="O38915">
        <v>0</v>
      </c>
      <c r="P38915" t="s">
        <v>4543</v>
      </c>
      <c r="Q38915" t="s">
        <v>4543</v>
      </c>
      <c r="R38915" t="s">
        <v>4543</v>
      </c>
      <c r="S38915" t="s">
        <v>4544</v>
      </c>
      <c r="U38915" t="s">
        <v>31893</v>
      </c>
      <c r="V38915" t="s">
        <v>31895</v>
      </c>
      <c r="W38915">
        <v>2</v>
      </c>
      <c r="X38915" t="s">
        <v>3013</v>
      </c>
      <c r="Y38915">
        <v>2</v>
      </c>
      <c r="Z38915">
        <v>530.28272000000004</v>
      </c>
      <c r="AA38915">
        <v>1058.5509</v>
      </c>
      <c r="AB38915">
        <v>55515.75</v>
      </c>
      <c r="AC38915">
        <v>-1.5684</v>
      </c>
      <c r="AD38915">
        <v>-0.19259999999999999</v>
      </c>
      <c r="AE38915">
        <v>-1.7608999999999999</v>
      </c>
      <c r="AF38915">
        <v>33.578000000000003</v>
      </c>
      <c r="AG38915">
        <v>1.1175999999999999</v>
      </c>
      <c r="AH38915">
        <v>33.335000000000001</v>
      </c>
      <c r="AI38915">
        <v>-0.24260999999999999</v>
      </c>
      <c r="AK38915">
        <v>0.74284273386001598</v>
      </c>
      <c r="AL38915">
        <v>0.12284</v>
      </c>
      <c r="AM38915">
        <v>1</v>
      </c>
      <c r="AN38915">
        <v>2788</v>
      </c>
      <c r="AO38915">
        <v>94.302000000000007</v>
      </c>
      <c r="AP38915">
        <v>94.302000000000007</v>
      </c>
      <c r="AQ38915">
        <v>1</v>
      </c>
      <c r="AR38915">
        <v>4948200</v>
      </c>
    </row>
    <row r="38916" spans="1:44" x14ac:dyDescent="0.25">
      <c r="A38916">
        <v>38914</v>
      </c>
      <c r="B38916">
        <v>443</v>
      </c>
      <c r="C38916">
        <v>8865</v>
      </c>
      <c r="D38916">
        <v>9765</v>
      </c>
      <c r="E38916">
        <v>30210</v>
      </c>
      <c r="H38916" t="s">
        <v>31607</v>
      </c>
      <c r="I38916">
        <v>8</v>
      </c>
      <c r="J38916" t="s">
        <v>31890</v>
      </c>
      <c r="K38916" t="s">
        <v>48773</v>
      </c>
      <c r="N38916">
        <v>0</v>
      </c>
      <c r="O38916">
        <v>0</v>
      </c>
      <c r="P38916" t="s">
        <v>4543</v>
      </c>
      <c r="Q38916" t="s">
        <v>4543</v>
      </c>
      <c r="R38916" t="s">
        <v>4543</v>
      </c>
      <c r="S38916" t="s">
        <v>4544</v>
      </c>
      <c r="U38916" t="s">
        <v>31893</v>
      </c>
      <c r="V38916" t="s">
        <v>31896</v>
      </c>
      <c r="W38916">
        <v>3</v>
      </c>
      <c r="X38916" t="s">
        <v>3014</v>
      </c>
      <c r="Y38916">
        <v>2</v>
      </c>
      <c r="Z38916">
        <v>530.28272000000004</v>
      </c>
      <c r="AA38916">
        <v>1058.5509</v>
      </c>
      <c r="AB38916">
        <v>58886.359375</v>
      </c>
      <c r="AC38916">
        <v>-1.4679</v>
      </c>
      <c r="AD38916">
        <v>0.32036999999999999</v>
      </c>
      <c r="AE38916">
        <v>-1.1475</v>
      </c>
      <c r="AF38916">
        <v>33.381</v>
      </c>
      <c r="AG38916">
        <v>0.98594999999999999</v>
      </c>
      <c r="AH38916">
        <v>33.384</v>
      </c>
      <c r="AI38916">
        <v>2.3727000000000002E-3</v>
      </c>
      <c r="AK38916">
        <v>0.48181244730949402</v>
      </c>
      <c r="AL38916">
        <v>0.44277</v>
      </c>
      <c r="AM38916">
        <v>1</v>
      </c>
      <c r="AN38916">
        <v>2986</v>
      </c>
      <c r="AO38916">
        <v>62.545999999999999</v>
      </c>
      <c r="AP38916">
        <v>43.801000000000002</v>
      </c>
      <c r="AQ38916">
        <v>1</v>
      </c>
      <c r="AR38916">
        <v>3303100</v>
      </c>
    </row>
    <row r="38917" spans="1:44" x14ac:dyDescent="0.25">
      <c r="A38917">
        <v>38915</v>
      </c>
      <c r="B38917">
        <v>443</v>
      </c>
      <c r="C38917">
        <v>8865</v>
      </c>
      <c r="D38917">
        <v>9765</v>
      </c>
      <c r="E38917">
        <v>30211</v>
      </c>
      <c r="H38917" t="s">
        <v>31607</v>
      </c>
      <c r="I38917">
        <v>8</v>
      </c>
      <c r="J38917" t="s">
        <v>31890</v>
      </c>
      <c r="K38917" t="s">
        <v>48773</v>
      </c>
      <c r="N38917">
        <v>0</v>
      </c>
      <c r="O38917">
        <v>0</v>
      </c>
      <c r="P38917" t="s">
        <v>4543</v>
      </c>
      <c r="Q38917" t="s">
        <v>4543</v>
      </c>
      <c r="R38917" t="s">
        <v>4543</v>
      </c>
      <c r="S38917" t="s">
        <v>4544</v>
      </c>
      <c r="U38917" t="s">
        <v>31893</v>
      </c>
      <c r="V38917" t="s">
        <v>31901</v>
      </c>
      <c r="W38917">
        <v>4</v>
      </c>
      <c r="X38917" t="s">
        <v>3010</v>
      </c>
      <c r="Y38917">
        <v>2</v>
      </c>
      <c r="Z38917">
        <v>530.28272000000004</v>
      </c>
      <c r="AA38917">
        <v>1058.5509</v>
      </c>
      <c r="AB38917">
        <v>56576.578125</v>
      </c>
      <c r="AC38917">
        <v>-1.7011000000000001</v>
      </c>
      <c r="AD38917">
        <v>-0.51046999999999998</v>
      </c>
      <c r="AE38917">
        <v>-2.2115999999999998</v>
      </c>
      <c r="AF38917">
        <v>33.090000000000003</v>
      </c>
      <c r="AG38917">
        <v>1.0889</v>
      </c>
      <c r="AH38917">
        <v>33.290999999999997</v>
      </c>
      <c r="AI38917">
        <v>0.20075999999999999</v>
      </c>
      <c r="AK38917">
        <v>0.59007459878921498</v>
      </c>
      <c r="AL38917">
        <v>8.3680000000000004E-2</v>
      </c>
      <c r="AM38917">
        <v>1</v>
      </c>
      <c r="AN38917">
        <v>2874</v>
      </c>
      <c r="AO38917">
        <v>106.36</v>
      </c>
      <c r="AP38917">
        <v>106.36</v>
      </c>
      <c r="AQ38917">
        <v>1</v>
      </c>
      <c r="AR38917">
        <v>42548000</v>
      </c>
    </row>
    <row r="38918" spans="1:44" x14ac:dyDescent="0.25">
      <c r="A38918">
        <v>38916</v>
      </c>
      <c r="B38918">
        <v>443</v>
      </c>
      <c r="C38918">
        <v>8865</v>
      </c>
      <c r="D38918">
        <v>9765</v>
      </c>
      <c r="E38918">
        <v>30212</v>
      </c>
      <c r="H38918" t="s">
        <v>31607</v>
      </c>
      <c r="I38918">
        <v>8</v>
      </c>
      <c r="J38918" t="s">
        <v>31890</v>
      </c>
      <c r="K38918" t="s">
        <v>48773</v>
      </c>
      <c r="N38918">
        <v>0</v>
      </c>
      <c r="O38918">
        <v>0</v>
      </c>
      <c r="P38918" t="s">
        <v>4543</v>
      </c>
      <c r="Q38918" t="s">
        <v>4543</v>
      </c>
      <c r="R38918" t="s">
        <v>4543</v>
      </c>
      <c r="S38918" t="s">
        <v>4544</v>
      </c>
      <c r="U38918" t="s">
        <v>31893</v>
      </c>
      <c r="V38918" t="s">
        <v>31902</v>
      </c>
      <c r="W38918">
        <v>5</v>
      </c>
      <c r="X38918" t="s">
        <v>3011</v>
      </c>
      <c r="Y38918">
        <v>2</v>
      </c>
      <c r="Z38918">
        <v>530.28272000000004</v>
      </c>
      <c r="AA38918">
        <v>1058.5509</v>
      </c>
      <c r="AB38918">
        <v>56176.76953125</v>
      </c>
      <c r="AC38918">
        <v>-1.6162000000000001</v>
      </c>
      <c r="AD38918">
        <v>-0.22297</v>
      </c>
      <c r="AE38918">
        <v>-1.8391</v>
      </c>
      <c r="AF38918">
        <v>33.747</v>
      </c>
      <c r="AG38918">
        <v>0.64829000000000003</v>
      </c>
      <c r="AH38918">
        <v>33.396000000000001</v>
      </c>
      <c r="AI38918">
        <v>-0.35089999999999999</v>
      </c>
      <c r="AK38918">
        <v>0.579381883144379</v>
      </c>
      <c r="AL38918">
        <v>3.7770999999999999E-2</v>
      </c>
      <c r="AM38918">
        <v>1</v>
      </c>
      <c r="AN38918">
        <v>2817</v>
      </c>
      <c r="AO38918">
        <v>127.56</v>
      </c>
      <c r="AP38918">
        <v>101.94</v>
      </c>
      <c r="AQ38918">
        <v>1</v>
      </c>
      <c r="AR38918">
        <v>3926200</v>
      </c>
    </row>
    <row r="38919" spans="1:44" x14ac:dyDescent="0.25">
      <c r="A38919">
        <v>38917</v>
      </c>
      <c r="B38919">
        <v>443</v>
      </c>
      <c r="C38919">
        <v>8865</v>
      </c>
      <c r="D38919">
        <v>9765</v>
      </c>
      <c r="E38919">
        <v>30213</v>
      </c>
      <c r="H38919" t="s">
        <v>31607</v>
      </c>
      <c r="I38919">
        <v>8</v>
      </c>
      <c r="J38919" t="s">
        <v>31890</v>
      </c>
      <c r="K38919" t="s">
        <v>48773</v>
      </c>
      <c r="N38919">
        <v>0</v>
      </c>
      <c r="O38919">
        <v>0</v>
      </c>
      <c r="P38919" t="s">
        <v>4543</v>
      </c>
      <c r="Q38919" t="s">
        <v>4543</v>
      </c>
      <c r="R38919" t="s">
        <v>4543</v>
      </c>
      <c r="S38919" t="s">
        <v>4544</v>
      </c>
      <c r="U38919" t="s">
        <v>31893</v>
      </c>
      <c r="V38919" t="s">
        <v>31897</v>
      </c>
      <c r="W38919">
        <v>6</v>
      </c>
      <c r="X38919" t="s">
        <v>3012</v>
      </c>
      <c r="Y38919">
        <v>2</v>
      </c>
      <c r="Z38919">
        <v>530.28272000000004</v>
      </c>
      <c r="AA38919">
        <v>1058.5509</v>
      </c>
      <c r="AB38919">
        <v>55934.0703125</v>
      </c>
      <c r="AC38919">
        <v>-1.5889</v>
      </c>
      <c r="AD38919">
        <v>-0.30603999999999998</v>
      </c>
      <c r="AE38919">
        <v>-1.8949</v>
      </c>
      <c r="AF38919">
        <v>32.963000000000001</v>
      </c>
      <c r="AG38919">
        <v>1.1293</v>
      </c>
      <c r="AH38919">
        <v>33.316000000000003</v>
      </c>
      <c r="AI38919">
        <v>0.35322999999999999</v>
      </c>
      <c r="AK38919">
        <v>0.50962644815444902</v>
      </c>
      <c r="AL38919">
        <v>2.443E-2</v>
      </c>
      <c r="AM38919">
        <v>1</v>
      </c>
      <c r="AN38919">
        <v>2916</v>
      </c>
      <c r="AO38919">
        <v>136.75</v>
      </c>
      <c r="AP38919">
        <v>136.75</v>
      </c>
      <c r="AQ38919">
        <v>1</v>
      </c>
      <c r="AR38919">
        <v>38830000</v>
      </c>
    </row>
    <row r="38920" spans="1:44" x14ac:dyDescent="0.25">
      <c r="A38920">
        <v>38918</v>
      </c>
      <c r="B38920">
        <v>443</v>
      </c>
      <c r="C38920">
        <v>8865</v>
      </c>
      <c r="D38920">
        <v>9765</v>
      </c>
      <c r="H38920" t="s">
        <v>31607</v>
      </c>
      <c r="I38920">
        <v>8</v>
      </c>
      <c r="J38920" t="s">
        <v>31890</v>
      </c>
      <c r="N38920">
        <v>0</v>
      </c>
      <c r="O38920">
        <v>0</v>
      </c>
      <c r="P38920" t="s">
        <v>4543</v>
      </c>
      <c r="Q38920" t="s">
        <v>4543</v>
      </c>
      <c r="R38920" t="s">
        <v>4543</v>
      </c>
      <c r="S38920" t="s">
        <v>4544</v>
      </c>
      <c r="U38920" t="s">
        <v>31898</v>
      </c>
      <c r="V38920" t="s">
        <v>31894</v>
      </c>
      <c r="W38920">
        <v>1</v>
      </c>
      <c r="X38920" t="s">
        <v>1600</v>
      </c>
      <c r="Y38920">
        <v>2</v>
      </c>
      <c r="Z38920">
        <v>530.28272000000004</v>
      </c>
      <c r="AA38920">
        <v>1058.5509</v>
      </c>
      <c r="AB38920">
        <v>57307.203125</v>
      </c>
      <c r="AC38920">
        <v>-2.4508999999999999</v>
      </c>
      <c r="AD38920">
        <v>8.6205000000000004E-2</v>
      </c>
      <c r="AE38920">
        <v>-2.3647</v>
      </c>
      <c r="AF38920">
        <v>34.360999999999997</v>
      </c>
      <c r="AG38920">
        <v>1.0031000000000001</v>
      </c>
      <c r="AH38920">
        <v>34.360999999999997</v>
      </c>
      <c r="AI38920">
        <v>0</v>
      </c>
      <c r="AJ38920">
        <v>1.0258</v>
      </c>
      <c r="AK38920" t="s">
        <v>9099</v>
      </c>
      <c r="AL38920">
        <v>1</v>
      </c>
      <c r="AM38920">
        <v>0</v>
      </c>
      <c r="AO38920" t="s">
        <v>9099</v>
      </c>
      <c r="AP38920" t="s">
        <v>9099</v>
      </c>
      <c r="AQ38920">
        <v>0</v>
      </c>
      <c r="AR38920">
        <v>1003700</v>
      </c>
    </row>
    <row r="38921" spans="1:44" x14ac:dyDescent="0.25">
      <c r="A38921">
        <v>38919</v>
      </c>
      <c r="B38921">
        <v>443</v>
      </c>
      <c r="C38921">
        <v>8865</v>
      </c>
      <c r="D38921">
        <v>9765</v>
      </c>
      <c r="H38921" t="s">
        <v>31607</v>
      </c>
      <c r="I38921">
        <v>8</v>
      </c>
      <c r="J38921" t="s">
        <v>31890</v>
      </c>
      <c r="N38921">
        <v>0</v>
      </c>
      <c r="O38921">
        <v>0</v>
      </c>
      <c r="P38921" t="s">
        <v>4543</v>
      </c>
      <c r="Q38921" t="s">
        <v>4543</v>
      </c>
      <c r="R38921" t="s">
        <v>4543</v>
      </c>
      <c r="S38921" t="s">
        <v>4544</v>
      </c>
      <c r="U38921" t="s">
        <v>31898</v>
      </c>
      <c r="V38921" t="s">
        <v>31895</v>
      </c>
      <c r="W38921">
        <v>2</v>
      </c>
      <c r="X38921" t="s">
        <v>3013</v>
      </c>
      <c r="Y38921">
        <v>2</v>
      </c>
      <c r="Z38921">
        <v>530.28272000000004</v>
      </c>
      <c r="AA38921">
        <v>1058.5509</v>
      </c>
      <c r="AB38921">
        <v>55232.8984375</v>
      </c>
      <c r="AC38921">
        <v>-1.5247999999999999</v>
      </c>
      <c r="AD38921">
        <v>0.33141999999999999</v>
      </c>
      <c r="AE38921">
        <v>-1.1934</v>
      </c>
      <c r="AF38921">
        <v>34.524999999999999</v>
      </c>
      <c r="AG38921">
        <v>0.65383999999999998</v>
      </c>
      <c r="AH38921">
        <v>34.281999999999996</v>
      </c>
      <c r="AI38921">
        <v>-0.24260999999999999</v>
      </c>
      <c r="AJ38921">
        <v>0.96618000000000004</v>
      </c>
      <c r="AK38921" t="s">
        <v>9099</v>
      </c>
      <c r="AL38921">
        <v>1</v>
      </c>
      <c r="AM38921">
        <v>0</v>
      </c>
      <c r="AO38921" t="s">
        <v>9099</v>
      </c>
      <c r="AP38921" t="s">
        <v>9099</v>
      </c>
      <c r="AQ38921">
        <v>0</v>
      </c>
      <c r="AR38921">
        <v>564040</v>
      </c>
    </row>
    <row r="38922" spans="1:44" x14ac:dyDescent="0.25">
      <c r="A38922">
        <v>38920</v>
      </c>
      <c r="B38922">
        <v>443</v>
      </c>
      <c r="C38922">
        <v>8865</v>
      </c>
      <c r="D38922">
        <v>9765</v>
      </c>
      <c r="H38922" t="s">
        <v>31607</v>
      </c>
      <c r="I38922">
        <v>8</v>
      </c>
      <c r="J38922" t="s">
        <v>31890</v>
      </c>
      <c r="N38922">
        <v>0</v>
      </c>
      <c r="O38922">
        <v>0</v>
      </c>
      <c r="P38922" t="s">
        <v>4543</v>
      </c>
      <c r="Q38922" t="s">
        <v>4543</v>
      </c>
      <c r="R38922" t="s">
        <v>4543</v>
      </c>
      <c r="S38922" t="s">
        <v>4544</v>
      </c>
      <c r="U38922" t="s">
        <v>31898</v>
      </c>
      <c r="V38922" t="s">
        <v>31901</v>
      </c>
      <c r="W38922">
        <v>4</v>
      </c>
      <c r="X38922" t="s">
        <v>3010</v>
      </c>
      <c r="Y38922">
        <v>2</v>
      </c>
      <c r="Z38922">
        <v>530.28272000000004</v>
      </c>
      <c r="AA38922">
        <v>1058.5509</v>
      </c>
      <c r="AB38922">
        <v>55540.66796875</v>
      </c>
      <c r="AC38922">
        <v>-1.4812000000000001</v>
      </c>
      <c r="AD38922">
        <v>-0.44241000000000003</v>
      </c>
      <c r="AE38922">
        <v>-1.9236</v>
      </c>
      <c r="AF38922">
        <v>34.04</v>
      </c>
      <c r="AG38922">
        <v>0.86750000000000005</v>
      </c>
      <c r="AH38922">
        <v>34.24</v>
      </c>
      <c r="AI38922">
        <v>0.20075999999999999</v>
      </c>
      <c r="AJ38922">
        <v>0.92452999999999996</v>
      </c>
      <c r="AK38922" t="s">
        <v>9099</v>
      </c>
      <c r="AL38922">
        <v>1</v>
      </c>
      <c r="AM38922">
        <v>0</v>
      </c>
      <c r="AO38922" t="s">
        <v>9099</v>
      </c>
      <c r="AP38922" t="s">
        <v>9099</v>
      </c>
      <c r="AQ38922">
        <v>0</v>
      </c>
      <c r="AR38922">
        <v>845020</v>
      </c>
    </row>
    <row r="38923" spans="1:44" x14ac:dyDescent="0.25">
      <c r="A38923">
        <v>38921</v>
      </c>
      <c r="B38923">
        <v>1781</v>
      </c>
      <c r="C38923">
        <v>8866</v>
      </c>
      <c r="D38923">
        <v>9766</v>
      </c>
      <c r="E38923">
        <v>30214</v>
      </c>
      <c r="H38923" t="s">
        <v>31608</v>
      </c>
      <c r="I38923">
        <v>11</v>
      </c>
      <c r="J38923" t="s">
        <v>31890</v>
      </c>
      <c r="K38923" t="s">
        <v>48774</v>
      </c>
      <c r="N38923">
        <v>0</v>
      </c>
      <c r="O38923">
        <v>0</v>
      </c>
      <c r="P38923" t="s">
        <v>8572</v>
      </c>
      <c r="Q38923" t="s">
        <v>8572</v>
      </c>
      <c r="R38923" t="s">
        <v>8572</v>
      </c>
      <c r="S38923" t="s">
        <v>8573</v>
      </c>
      <c r="U38923" t="s">
        <v>31893</v>
      </c>
      <c r="V38923" t="s">
        <v>31897</v>
      </c>
      <c r="W38923">
        <v>6</v>
      </c>
      <c r="X38923" t="s">
        <v>3012</v>
      </c>
      <c r="Y38923">
        <v>2</v>
      </c>
      <c r="Z38923">
        <v>644.37460999999996</v>
      </c>
      <c r="AA38923">
        <v>1286.7347</v>
      </c>
      <c r="AB38923">
        <v>53208.1328125</v>
      </c>
      <c r="AC38923">
        <v>-1.2645</v>
      </c>
      <c r="AD38923">
        <v>0.22831000000000001</v>
      </c>
      <c r="AE38923">
        <v>-1.0362</v>
      </c>
      <c r="AF38923">
        <v>70.147999999999996</v>
      </c>
      <c r="AG38923">
        <v>0.78854999999999997</v>
      </c>
      <c r="AH38923">
        <v>70.400999999999996</v>
      </c>
      <c r="AI38923">
        <v>0.25295000000000001</v>
      </c>
      <c r="AK38923">
        <v>0.44104784727096602</v>
      </c>
      <c r="AL38923">
        <v>0.22283</v>
      </c>
      <c r="AM38923">
        <v>1</v>
      </c>
      <c r="AN38923">
        <v>9041</v>
      </c>
      <c r="AO38923">
        <v>69.010000000000005</v>
      </c>
      <c r="AP38923">
        <v>69.010000000000005</v>
      </c>
      <c r="AQ38923">
        <v>1</v>
      </c>
      <c r="AR38923">
        <v>5446500</v>
      </c>
    </row>
    <row r="38924" spans="1:44" x14ac:dyDescent="0.25">
      <c r="A38924">
        <v>38922</v>
      </c>
      <c r="B38924">
        <v>1502</v>
      </c>
      <c r="C38924">
        <v>8867</v>
      </c>
      <c r="D38924">
        <v>9767</v>
      </c>
      <c r="E38924">
        <v>30215</v>
      </c>
      <c r="G38924">
        <v>721</v>
      </c>
      <c r="H38924" t="s">
        <v>31609</v>
      </c>
      <c r="I38924">
        <v>25</v>
      </c>
      <c r="J38924" t="s">
        <v>31868</v>
      </c>
      <c r="K38924" t="s">
        <v>48775</v>
      </c>
      <c r="L38924" t="s">
        <v>48776</v>
      </c>
      <c r="M38924" t="s">
        <v>48777</v>
      </c>
      <c r="N38924">
        <v>0</v>
      </c>
      <c r="O38924">
        <v>1</v>
      </c>
      <c r="P38924" t="s">
        <v>7731</v>
      </c>
      <c r="Q38924" t="s">
        <v>7731</v>
      </c>
      <c r="R38924" t="s">
        <v>7731</v>
      </c>
      <c r="S38924" t="s">
        <v>7732</v>
      </c>
      <c r="U38924" t="s">
        <v>31893</v>
      </c>
      <c r="V38924" t="s">
        <v>31902</v>
      </c>
      <c r="W38924">
        <v>5</v>
      </c>
      <c r="X38924" t="s">
        <v>3011</v>
      </c>
      <c r="Y38924">
        <v>3</v>
      </c>
      <c r="Z38924">
        <v>900.42543000000001</v>
      </c>
      <c r="AA38924">
        <v>2698.2545</v>
      </c>
      <c r="AB38924">
        <v>45318.359375</v>
      </c>
      <c r="AC38924">
        <v>-0.20566000000000001</v>
      </c>
      <c r="AD38924">
        <v>-3.6147000000000002E-3</v>
      </c>
      <c r="AE38924">
        <v>-0.20927000000000001</v>
      </c>
      <c r="AF38924">
        <v>123.01</v>
      </c>
      <c r="AG38924">
        <v>1.6259999999999999</v>
      </c>
      <c r="AH38924">
        <v>122.46</v>
      </c>
      <c r="AI38924">
        <v>-0.55137999999999998</v>
      </c>
      <c r="AK38924">
        <v>0.680533647537231</v>
      </c>
      <c r="AL38924">
        <v>8.1373999999999995E-3</v>
      </c>
      <c r="AM38924">
        <v>1</v>
      </c>
      <c r="AN38924">
        <v>15006</v>
      </c>
      <c r="AO38924">
        <v>75.224000000000004</v>
      </c>
      <c r="AP38924">
        <v>63.268000000000001</v>
      </c>
      <c r="AQ38924">
        <v>1</v>
      </c>
      <c r="AR38924">
        <v>3913100</v>
      </c>
    </row>
    <row r="38925" spans="1:44" x14ac:dyDescent="0.25">
      <c r="A38925">
        <v>38923</v>
      </c>
      <c r="B38925">
        <v>25</v>
      </c>
      <c r="C38925">
        <v>8868</v>
      </c>
      <c r="D38925">
        <v>9768</v>
      </c>
      <c r="E38925">
        <v>30216</v>
      </c>
      <c r="H38925" t="s">
        <v>31612</v>
      </c>
      <c r="I38925">
        <v>8</v>
      </c>
      <c r="J38925" t="s">
        <v>31890</v>
      </c>
      <c r="K38925" t="s">
        <v>48778</v>
      </c>
      <c r="N38925">
        <v>0</v>
      </c>
      <c r="O38925">
        <v>0</v>
      </c>
      <c r="P38925" t="s">
        <v>3237</v>
      </c>
      <c r="Q38925" t="s">
        <v>3237</v>
      </c>
      <c r="R38925" t="s">
        <v>3237</v>
      </c>
      <c r="S38925" t="s">
        <v>3238</v>
      </c>
      <c r="U38925" t="s">
        <v>31893</v>
      </c>
      <c r="V38925" t="s">
        <v>31894</v>
      </c>
      <c r="W38925">
        <v>1</v>
      </c>
      <c r="X38925" t="s">
        <v>1600</v>
      </c>
      <c r="Y38925">
        <v>2</v>
      </c>
      <c r="Z38925">
        <v>483.26179000000002</v>
      </c>
      <c r="AA38925">
        <v>964.50903000000005</v>
      </c>
      <c r="AB38925">
        <v>62750.84765625</v>
      </c>
      <c r="AC38925">
        <v>-2.3079999999999998</v>
      </c>
      <c r="AD38925">
        <v>-5.1226000000000001E-2</v>
      </c>
      <c r="AE38925">
        <v>-2.3593000000000002</v>
      </c>
      <c r="AF38925">
        <v>31.611999999999998</v>
      </c>
      <c r="AG38925">
        <v>0.47027000000000002</v>
      </c>
      <c r="AH38925">
        <v>31.611999999999998</v>
      </c>
      <c r="AI38925">
        <v>0</v>
      </c>
      <c r="AK38925">
        <v>0.84200298786163297</v>
      </c>
      <c r="AL38925">
        <v>1.2230000000000001</v>
      </c>
      <c r="AM38925">
        <v>1</v>
      </c>
      <c r="AN38925">
        <v>2596</v>
      </c>
      <c r="AO38925">
        <v>53.774999999999999</v>
      </c>
      <c r="AP38925">
        <v>21.838999999999999</v>
      </c>
      <c r="AQ38925">
        <v>1</v>
      </c>
      <c r="AR38925">
        <v>2684600</v>
      </c>
    </row>
    <row r="38926" spans="1:44" x14ac:dyDescent="0.25">
      <c r="A38926">
        <v>38924</v>
      </c>
      <c r="B38926">
        <v>25</v>
      </c>
      <c r="C38926">
        <v>8868</v>
      </c>
      <c r="D38926">
        <v>9768</v>
      </c>
      <c r="E38926">
        <v>30217</v>
      </c>
      <c r="H38926" t="s">
        <v>31612</v>
      </c>
      <c r="I38926">
        <v>8</v>
      </c>
      <c r="J38926" t="s">
        <v>31890</v>
      </c>
      <c r="K38926" t="s">
        <v>48778</v>
      </c>
      <c r="N38926">
        <v>0</v>
      </c>
      <c r="O38926">
        <v>0</v>
      </c>
      <c r="P38926" t="s">
        <v>3237</v>
      </c>
      <c r="Q38926" t="s">
        <v>3237</v>
      </c>
      <c r="R38926" t="s">
        <v>3237</v>
      </c>
      <c r="S38926" t="s">
        <v>3238</v>
      </c>
      <c r="U38926" t="s">
        <v>31893</v>
      </c>
      <c r="V38926" t="s">
        <v>31895</v>
      </c>
      <c r="W38926">
        <v>2</v>
      </c>
      <c r="X38926" t="s">
        <v>3013</v>
      </c>
      <c r="Y38926">
        <v>2</v>
      </c>
      <c r="Z38926">
        <v>483.26179000000002</v>
      </c>
      <c r="AA38926">
        <v>964.50903000000005</v>
      </c>
      <c r="AB38926">
        <v>62885.63671875</v>
      </c>
      <c r="AC38926">
        <v>-1.6604000000000001</v>
      </c>
      <c r="AD38926">
        <v>-0.16880000000000001</v>
      </c>
      <c r="AE38926">
        <v>-1.8291999999999999</v>
      </c>
      <c r="AF38926">
        <v>31.856999999999999</v>
      </c>
      <c r="AG38926">
        <v>0.37084</v>
      </c>
      <c r="AH38926">
        <v>31.614000000000001</v>
      </c>
      <c r="AI38926">
        <v>-0.24260999999999999</v>
      </c>
      <c r="AK38926">
        <v>0.50983989238739003</v>
      </c>
      <c r="AL38926">
        <v>0.47587000000000002</v>
      </c>
      <c r="AM38926">
        <v>1</v>
      </c>
      <c r="AN38926">
        <v>2543</v>
      </c>
      <c r="AO38926">
        <v>80.438000000000002</v>
      </c>
      <c r="AP38926">
        <v>26.47</v>
      </c>
      <c r="AQ38926">
        <v>1</v>
      </c>
      <c r="AR38926">
        <v>1230000</v>
      </c>
    </row>
    <row r="38927" spans="1:44" x14ac:dyDescent="0.25">
      <c r="A38927">
        <v>38925</v>
      </c>
      <c r="B38927">
        <v>25</v>
      </c>
      <c r="C38927">
        <v>8868</v>
      </c>
      <c r="D38927">
        <v>9768</v>
      </c>
      <c r="E38927">
        <v>30218</v>
      </c>
      <c r="H38927" t="s">
        <v>31612</v>
      </c>
      <c r="I38927">
        <v>8</v>
      </c>
      <c r="J38927" t="s">
        <v>31890</v>
      </c>
      <c r="K38927" t="s">
        <v>48778</v>
      </c>
      <c r="N38927">
        <v>0</v>
      </c>
      <c r="O38927">
        <v>0</v>
      </c>
      <c r="P38927" t="s">
        <v>3237</v>
      </c>
      <c r="Q38927" t="s">
        <v>3237</v>
      </c>
      <c r="R38927" t="s">
        <v>3237</v>
      </c>
      <c r="S38927" t="s">
        <v>3238</v>
      </c>
      <c r="U38927" t="s">
        <v>31893</v>
      </c>
      <c r="V38927" t="s">
        <v>31901</v>
      </c>
      <c r="W38927">
        <v>4</v>
      </c>
      <c r="X38927" t="s">
        <v>3010</v>
      </c>
      <c r="Y38927">
        <v>2</v>
      </c>
      <c r="Z38927">
        <v>483.26179000000002</v>
      </c>
      <c r="AA38927">
        <v>964.50903000000005</v>
      </c>
      <c r="AB38927">
        <v>62982.87890625</v>
      </c>
      <c r="AC38927">
        <v>-1.6400999999999999</v>
      </c>
      <c r="AD38927">
        <v>6.2726000000000004E-2</v>
      </c>
      <c r="AE38927">
        <v>-1.5773999999999999</v>
      </c>
      <c r="AF38927">
        <v>31.378</v>
      </c>
      <c r="AG38927">
        <v>0.36658000000000002</v>
      </c>
      <c r="AH38927">
        <v>31.577999999999999</v>
      </c>
      <c r="AI38927">
        <v>0.20075999999999999</v>
      </c>
      <c r="AK38927">
        <v>0.96986275911331199</v>
      </c>
      <c r="AL38927">
        <v>6.0956999999999997E-2</v>
      </c>
      <c r="AM38927">
        <v>1</v>
      </c>
      <c r="AN38927">
        <v>2599</v>
      </c>
      <c r="AO38927">
        <v>133.22999999999999</v>
      </c>
      <c r="AP38927">
        <v>70.52</v>
      </c>
      <c r="AQ38927">
        <v>1</v>
      </c>
      <c r="AR38927">
        <v>2354000</v>
      </c>
    </row>
    <row r="38928" spans="1:44" x14ac:dyDescent="0.25">
      <c r="A38928">
        <v>38926</v>
      </c>
      <c r="B38928">
        <v>25</v>
      </c>
      <c r="C38928">
        <v>8868</v>
      </c>
      <c r="D38928">
        <v>9768</v>
      </c>
      <c r="E38928">
        <v>30219</v>
      </c>
      <c r="H38928" t="s">
        <v>31612</v>
      </c>
      <c r="I38928">
        <v>8</v>
      </c>
      <c r="J38928" t="s">
        <v>31890</v>
      </c>
      <c r="K38928" t="s">
        <v>48778</v>
      </c>
      <c r="N38928">
        <v>0</v>
      </c>
      <c r="O38928">
        <v>0</v>
      </c>
      <c r="P38928" t="s">
        <v>3237</v>
      </c>
      <c r="Q38928" t="s">
        <v>3237</v>
      </c>
      <c r="R38928" t="s">
        <v>3237</v>
      </c>
      <c r="S38928" t="s">
        <v>3238</v>
      </c>
      <c r="U38928" t="s">
        <v>31893</v>
      </c>
      <c r="V38928" t="s">
        <v>31897</v>
      </c>
      <c r="W38928">
        <v>6</v>
      </c>
      <c r="X38928" t="s">
        <v>3012</v>
      </c>
      <c r="Y38928">
        <v>2</v>
      </c>
      <c r="Z38928">
        <v>483.26179000000002</v>
      </c>
      <c r="AA38928">
        <v>964.50903000000005</v>
      </c>
      <c r="AB38928">
        <v>64408.96484375</v>
      </c>
      <c r="AC38928">
        <v>-1.8482000000000001</v>
      </c>
      <c r="AD38928">
        <v>0.12922</v>
      </c>
      <c r="AE38928">
        <v>-1.7190000000000001</v>
      </c>
      <c r="AF38928">
        <v>31.259</v>
      </c>
      <c r="AG38928">
        <v>0.43007000000000001</v>
      </c>
      <c r="AH38928">
        <v>31.613</v>
      </c>
      <c r="AI38928">
        <v>0.35322999999999999</v>
      </c>
      <c r="AK38928">
        <v>0.86734449863433805</v>
      </c>
      <c r="AL38928">
        <v>1.1354</v>
      </c>
      <c r="AM38928">
        <v>1</v>
      </c>
      <c r="AN38928">
        <v>2645</v>
      </c>
      <c r="AO38928">
        <v>56.258000000000003</v>
      </c>
      <c r="AP38928">
        <v>22.995999999999999</v>
      </c>
      <c r="AQ38928">
        <v>1</v>
      </c>
      <c r="AR38928">
        <v>2360200</v>
      </c>
    </row>
    <row r="38929" spans="1:44" x14ac:dyDescent="0.25">
      <c r="A38929">
        <v>38927</v>
      </c>
      <c r="B38929">
        <v>25</v>
      </c>
      <c r="C38929">
        <v>8868</v>
      </c>
      <c r="D38929">
        <v>9768</v>
      </c>
      <c r="H38929" t="s">
        <v>31612</v>
      </c>
      <c r="I38929">
        <v>8</v>
      </c>
      <c r="J38929" t="s">
        <v>31890</v>
      </c>
      <c r="N38929">
        <v>0</v>
      </c>
      <c r="O38929">
        <v>0</v>
      </c>
      <c r="P38929" t="s">
        <v>3237</v>
      </c>
      <c r="Q38929" t="s">
        <v>3237</v>
      </c>
      <c r="R38929" t="s">
        <v>3237</v>
      </c>
      <c r="S38929" t="s">
        <v>3238</v>
      </c>
      <c r="U38929" t="s">
        <v>31898</v>
      </c>
      <c r="V38929" t="s">
        <v>31902</v>
      </c>
      <c r="W38929">
        <v>5</v>
      </c>
      <c r="X38929" t="s">
        <v>3011</v>
      </c>
      <c r="Y38929">
        <v>2</v>
      </c>
      <c r="Z38929">
        <v>483.26179000000002</v>
      </c>
      <c r="AA38929">
        <v>964.50903000000005</v>
      </c>
      <c r="AB38929">
        <v>67253.1171875</v>
      </c>
      <c r="AC38929">
        <v>-1.3969</v>
      </c>
      <c r="AD38929">
        <v>0.49991000000000002</v>
      </c>
      <c r="AE38929">
        <v>-0.89695999999999998</v>
      </c>
      <c r="AF38929">
        <v>31.888999999999999</v>
      </c>
      <c r="AG38929">
        <v>0.43306</v>
      </c>
      <c r="AH38929">
        <v>31.538</v>
      </c>
      <c r="AI38929">
        <v>-0.35089999999999999</v>
      </c>
      <c r="AJ38929">
        <v>-4.0022000000000002E-2</v>
      </c>
      <c r="AK38929" t="s">
        <v>9099</v>
      </c>
      <c r="AL38929">
        <v>1</v>
      </c>
      <c r="AM38929">
        <v>0</v>
      </c>
      <c r="AO38929" t="s">
        <v>9099</v>
      </c>
      <c r="AP38929" t="s">
        <v>9099</v>
      </c>
      <c r="AQ38929">
        <v>0</v>
      </c>
      <c r="AR38929">
        <v>619810</v>
      </c>
    </row>
    <row r="38930" spans="1:44" x14ac:dyDescent="0.25">
      <c r="A38930">
        <v>38928</v>
      </c>
      <c r="B38930">
        <v>502</v>
      </c>
      <c r="C38930">
        <v>8869</v>
      </c>
      <c r="D38930">
        <v>9769</v>
      </c>
      <c r="E38930">
        <v>30220</v>
      </c>
      <c r="H38930" t="s">
        <v>31614</v>
      </c>
      <c r="I38930">
        <v>20</v>
      </c>
      <c r="J38930" t="s">
        <v>31890</v>
      </c>
      <c r="K38930" t="s">
        <v>48779</v>
      </c>
      <c r="N38930">
        <v>0</v>
      </c>
      <c r="O38930">
        <v>0</v>
      </c>
      <c r="P38930" t="s">
        <v>4712</v>
      </c>
      <c r="Q38930" t="s">
        <v>4712</v>
      </c>
      <c r="R38930" t="s">
        <v>4712</v>
      </c>
      <c r="S38930" t="s">
        <v>4713</v>
      </c>
      <c r="U38930" t="s">
        <v>31893</v>
      </c>
      <c r="V38930" t="s">
        <v>31901</v>
      </c>
      <c r="W38930">
        <v>4</v>
      </c>
      <c r="X38930" t="s">
        <v>3010</v>
      </c>
      <c r="Y38930">
        <v>3</v>
      </c>
      <c r="Z38930">
        <v>760.35734000000002</v>
      </c>
      <c r="AA38930">
        <v>2278.0502000000001</v>
      </c>
      <c r="AB38930">
        <v>50451.70703125</v>
      </c>
      <c r="AC38930">
        <v>-0.20408999999999999</v>
      </c>
      <c r="AD38930">
        <v>0.30266999999999999</v>
      </c>
      <c r="AE38930">
        <v>9.8572999999999994E-2</v>
      </c>
      <c r="AF38930">
        <v>101.59</v>
      </c>
      <c r="AG38930">
        <v>0.56591999999999998</v>
      </c>
      <c r="AH38930">
        <v>101.49</v>
      </c>
      <c r="AI38930">
        <v>-9.9983000000000002E-2</v>
      </c>
      <c r="AK38930">
        <v>0.88290923833847001</v>
      </c>
      <c r="AL38930" s="21">
        <v>5.7127000000000004E-26</v>
      </c>
      <c r="AM38930">
        <v>1</v>
      </c>
      <c r="AN38930">
        <v>13619</v>
      </c>
      <c r="AO38930">
        <v>205.69</v>
      </c>
      <c r="AP38930">
        <v>186.68</v>
      </c>
      <c r="AQ38930">
        <v>1</v>
      </c>
      <c r="AR38930">
        <v>3313200</v>
      </c>
    </row>
    <row r="38931" spans="1:44" x14ac:dyDescent="0.25">
      <c r="A38931">
        <v>38929</v>
      </c>
      <c r="B38931">
        <v>502</v>
      </c>
      <c r="C38931">
        <v>8869</v>
      </c>
      <c r="D38931">
        <v>9769</v>
      </c>
      <c r="H38931" t="s">
        <v>31614</v>
      </c>
      <c r="I38931">
        <v>20</v>
      </c>
      <c r="J38931" t="s">
        <v>31890</v>
      </c>
      <c r="N38931">
        <v>0</v>
      </c>
      <c r="O38931">
        <v>0</v>
      </c>
      <c r="P38931" t="s">
        <v>4712</v>
      </c>
      <c r="Q38931" t="s">
        <v>4712</v>
      </c>
      <c r="R38931" t="s">
        <v>4712</v>
      </c>
      <c r="S38931" t="s">
        <v>4713</v>
      </c>
      <c r="U38931" t="s">
        <v>31898</v>
      </c>
      <c r="V38931" t="s">
        <v>31894</v>
      </c>
      <c r="W38931">
        <v>1</v>
      </c>
      <c r="X38931" t="s">
        <v>1600</v>
      </c>
      <c r="Y38931">
        <v>3</v>
      </c>
      <c r="Z38931">
        <v>760.35734000000002</v>
      </c>
      <c r="AA38931">
        <v>2278.0502000000001</v>
      </c>
      <c r="AB38931">
        <v>50888.97265625</v>
      </c>
      <c r="AC38931">
        <v>-1.8867</v>
      </c>
      <c r="AD38931">
        <v>0.40608</v>
      </c>
      <c r="AE38931">
        <v>-1.4805999999999999</v>
      </c>
      <c r="AF38931">
        <v>101.6</v>
      </c>
      <c r="AG38931">
        <v>0.72928999999999999</v>
      </c>
      <c r="AH38931">
        <v>101.6</v>
      </c>
      <c r="AI38931">
        <v>0</v>
      </c>
      <c r="AJ38931">
        <v>0.11715</v>
      </c>
      <c r="AK38931" t="s">
        <v>9099</v>
      </c>
      <c r="AL38931">
        <v>1</v>
      </c>
      <c r="AM38931">
        <v>0</v>
      </c>
      <c r="AO38931" t="s">
        <v>9099</v>
      </c>
      <c r="AP38931" t="s">
        <v>9099</v>
      </c>
      <c r="AQ38931">
        <v>0</v>
      </c>
      <c r="AR38931">
        <v>5711500</v>
      </c>
    </row>
    <row r="38932" spans="1:44" x14ac:dyDescent="0.25">
      <c r="A38932">
        <v>38930</v>
      </c>
      <c r="B38932">
        <v>502</v>
      </c>
      <c r="C38932">
        <v>8869</v>
      </c>
      <c r="D38932">
        <v>9769</v>
      </c>
      <c r="H38932" t="s">
        <v>31614</v>
      </c>
      <c r="I38932">
        <v>20</v>
      </c>
      <c r="J38932" t="s">
        <v>31890</v>
      </c>
      <c r="N38932">
        <v>0</v>
      </c>
      <c r="O38932">
        <v>0</v>
      </c>
      <c r="P38932" t="s">
        <v>4712</v>
      </c>
      <c r="Q38932" t="s">
        <v>4712</v>
      </c>
      <c r="R38932" t="s">
        <v>4712</v>
      </c>
      <c r="S38932" t="s">
        <v>4713</v>
      </c>
      <c r="U38932" t="s">
        <v>31898</v>
      </c>
      <c r="V38932" t="s">
        <v>31895</v>
      </c>
      <c r="W38932">
        <v>2</v>
      </c>
      <c r="X38932" t="s">
        <v>3013</v>
      </c>
      <c r="Y38932">
        <v>3</v>
      </c>
      <c r="Z38932">
        <v>760.35734000000002</v>
      </c>
      <c r="AA38932">
        <v>2278.0502000000001</v>
      </c>
      <c r="AB38932">
        <v>50652.5546875</v>
      </c>
      <c r="AC38932">
        <v>-0.90059999999999996</v>
      </c>
      <c r="AD38932">
        <v>0.49752999999999997</v>
      </c>
      <c r="AE38932">
        <v>-0.40305999999999997</v>
      </c>
      <c r="AF38932">
        <v>101.73</v>
      </c>
      <c r="AG38932">
        <v>0.64134999999999998</v>
      </c>
      <c r="AH38932">
        <v>101.49</v>
      </c>
      <c r="AI38932">
        <v>-0.24260999999999999</v>
      </c>
      <c r="AJ38932">
        <v>3.2271999999999999E-3</v>
      </c>
      <c r="AK38932" t="s">
        <v>9099</v>
      </c>
      <c r="AL38932">
        <v>1</v>
      </c>
      <c r="AM38932">
        <v>0</v>
      </c>
      <c r="AO38932" t="s">
        <v>9099</v>
      </c>
      <c r="AP38932" t="s">
        <v>9099</v>
      </c>
      <c r="AQ38932">
        <v>0</v>
      </c>
      <c r="AR38932">
        <v>2070100</v>
      </c>
    </row>
    <row r="38933" spans="1:44" x14ac:dyDescent="0.25">
      <c r="A38933">
        <v>38931</v>
      </c>
      <c r="B38933">
        <v>502</v>
      </c>
      <c r="C38933">
        <v>8869</v>
      </c>
      <c r="D38933">
        <v>9769</v>
      </c>
      <c r="H38933" t="s">
        <v>31614</v>
      </c>
      <c r="I38933">
        <v>20</v>
      </c>
      <c r="J38933" t="s">
        <v>31890</v>
      </c>
      <c r="N38933">
        <v>0</v>
      </c>
      <c r="O38933">
        <v>0</v>
      </c>
      <c r="P38933" t="s">
        <v>4712</v>
      </c>
      <c r="Q38933" t="s">
        <v>4712</v>
      </c>
      <c r="R38933" t="s">
        <v>4712</v>
      </c>
      <c r="S38933" t="s">
        <v>4713</v>
      </c>
      <c r="U38933" t="s">
        <v>31898</v>
      </c>
      <c r="V38933" t="s">
        <v>31896</v>
      </c>
      <c r="W38933">
        <v>3</v>
      </c>
      <c r="X38933" t="s">
        <v>3014</v>
      </c>
      <c r="Y38933">
        <v>3</v>
      </c>
      <c r="Z38933">
        <v>760.35734000000002</v>
      </c>
      <c r="AA38933">
        <v>2278.0502000000001</v>
      </c>
      <c r="AB38933">
        <v>42974.24609375</v>
      </c>
      <c r="AC38933">
        <v>-0.55628999999999995</v>
      </c>
      <c r="AD38933">
        <v>0.24664</v>
      </c>
      <c r="AE38933">
        <v>-0.30965999999999999</v>
      </c>
      <c r="AF38933">
        <v>101.46</v>
      </c>
      <c r="AG38933">
        <v>0.28545999999999999</v>
      </c>
      <c r="AH38933">
        <v>101.47</v>
      </c>
      <c r="AI38933">
        <v>2.3651000000000002E-3</v>
      </c>
      <c r="AJ38933">
        <v>-1.9835999999999999E-2</v>
      </c>
      <c r="AK38933" t="s">
        <v>9099</v>
      </c>
      <c r="AL38933">
        <v>1</v>
      </c>
      <c r="AM38933">
        <v>0</v>
      </c>
      <c r="AO38933" t="s">
        <v>9099</v>
      </c>
      <c r="AP38933" t="s">
        <v>9099</v>
      </c>
      <c r="AQ38933">
        <v>0</v>
      </c>
      <c r="AR38933">
        <v>1245800</v>
      </c>
    </row>
    <row r="38934" spans="1:44" x14ac:dyDescent="0.25">
      <c r="A38934">
        <v>38932</v>
      </c>
      <c r="B38934">
        <v>1143</v>
      </c>
      <c r="C38934">
        <v>8870</v>
      </c>
      <c r="D38934">
        <v>9770</v>
      </c>
      <c r="E38934">
        <v>30221</v>
      </c>
      <c r="H38934" t="s">
        <v>31616</v>
      </c>
      <c r="I38934">
        <v>21</v>
      </c>
      <c r="J38934" t="s">
        <v>31890</v>
      </c>
      <c r="K38934" t="s">
        <v>48780</v>
      </c>
      <c r="N38934">
        <v>0</v>
      </c>
      <c r="O38934">
        <v>0</v>
      </c>
      <c r="P38934" t="s">
        <v>6660</v>
      </c>
      <c r="Q38934" t="s">
        <v>6660</v>
      </c>
      <c r="R38934" t="s">
        <v>6660</v>
      </c>
      <c r="S38934" t="s">
        <v>6661</v>
      </c>
      <c r="U38934" t="s">
        <v>31893</v>
      </c>
      <c r="V38934" t="s">
        <v>31895</v>
      </c>
      <c r="W38934">
        <v>2</v>
      </c>
      <c r="X38934" t="s">
        <v>3013</v>
      </c>
      <c r="Y38934">
        <v>3</v>
      </c>
      <c r="Z38934">
        <v>816.75499000000002</v>
      </c>
      <c r="AA38934">
        <v>2447.2431000000001</v>
      </c>
      <c r="AB38934">
        <v>47317.37109375</v>
      </c>
      <c r="AC38934">
        <v>-1.1694</v>
      </c>
      <c r="AD38934">
        <v>-6.5321000000000004E-2</v>
      </c>
      <c r="AE38934">
        <v>-1.2346999999999999</v>
      </c>
      <c r="AF38934">
        <v>160.02000000000001</v>
      </c>
      <c r="AG38934">
        <v>0.70340000000000003</v>
      </c>
      <c r="AH38934">
        <v>159.97</v>
      </c>
      <c r="AI38934">
        <v>-4.2266999999999999E-2</v>
      </c>
      <c r="AK38934">
        <v>0.96664762496948198</v>
      </c>
      <c r="AL38934">
        <v>3.8583999999999998E-4</v>
      </c>
      <c r="AM38934">
        <v>1</v>
      </c>
      <c r="AN38934">
        <v>19576</v>
      </c>
      <c r="AO38934">
        <v>99.043999999999997</v>
      </c>
      <c r="AP38934">
        <v>77.685000000000002</v>
      </c>
      <c r="AQ38934">
        <v>1</v>
      </c>
      <c r="AR38934">
        <v>2833200</v>
      </c>
    </row>
    <row r="38935" spans="1:44" x14ac:dyDescent="0.25">
      <c r="A38935">
        <v>38933</v>
      </c>
      <c r="B38935">
        <v>1143</v>
      </c>
      <c r="C38935">
        <v>8870</v>
      </c>
      <c r="D38935">
        <v>9770</v>
      </c>
      <c r="H38935" t="s">
        <v>31616</v>
      </c>
      <c r="I38935">
        <v>21</v>
      </c>
      <c r="J38935" t="s">
        <v>31890</v>
      </c>
      <c r="N38935">
        <v>0</v>
      </c>
      <c r="O38935">
        <v>0</v>
      </c>
      <c r="P38935" t="s">
        <v>6660</v>
      </c>
      <c r="Q38935" t="s">
        <v>6660</v>
      </c>
      <c r="R38935" t="s">
        <v>6660</v>
      </c>
      <c r="S38935" t="s">
        <v>6661</v>
      </c>
      <c r="U38935" t="s">
        <v>31898</v>
      </c>
      <c r="V38935" t="s">
        <v>31894</v>
      </c>
      <c r="W38935">
        <v>1</v>
      </c>
      <c r="X38935" t="s">
        <v>1600</v>
      </c>
      <c r="Y38935">
        <v>3</v>
      </c>
      <c r="Z38935">
        <v>816.75499000000002</v>
      </c>
      <c r="AA38935">
        <v>2447.2431000000001</v>
      </c>
      <c r="AB38935">
        <v>48556.30078125</v>
      </c>
      <c r="AC38935">
        <v>-1.8093999999999999</v>
      </c>
      <c r="AD38935">
        <v>0.30956</v>
      </c>
      <c r="AE38935">
        <v>-1.4998</v>
      </c>
      <c r="AF38935">
        <v>159.72999999999999</v>
      </c>
      <c r="AG38935">
        <v>0.63285999999999998</v>
      </c>
      <c r="AH38935">
        <v>159.72999999999999</v>
      </c>
      <c r="AI38935">
        <v>0</v>
      </c>
      <c r="AJ38935">
        <v>-0.2417</v>
      </c>
      <c r="AK38935" t="s">
        <v>9099</v>
      </c>
      <c r="AL38935">
        <v>1</v>
      </c>
      <c r="AM38935">
        <v>0</v>
      </c>
      <c r="AO38935" t="s">
        <v>9099</v>
      </c>
      <c r="AP38935" t="s">
        <v>9099</v>
      </c>
      <c r="AQ38935">
        <v>0</v>
      </c>
      <c r="AR38935">
        <v>2281200</v>
      </c>
    </row>
    <row r="38936" spans="1:44" x14ac:dyDescent="0.25">
      <c r="A38936">
        <v>38934</v>
      </c>
      <c r="B38936">
        <v>1143</v>
      </c>
      <c r="C38936">
        <v>8871</v>
      </c>
      <c r="D38936">
        <v>9771</v>
      </c>
      <c r="E38936">
        <v>30222</v>
      </c>
      <c r="H38936" t="s">
        <v>31619</v>
      </c>
      <c r="I38936">
        <v>26</v>
      </c>
      <c r="J38936" t="s">
        <v>31890</v>
      </c>
      <c r="K38936" t="s">
        <v>48781</v>
      </c>
      <c r="N38936">
        <v>0</v>
      </c>
      <c r="O38936">
        <v>0</v>
      </c>
      <c r="P38936" t="s">
        <v>6660</v>
      </c>
      <c r="Q38936" t="s">
        <v>6660</v>
      </c>
      <c r="R38936" t="s">
        <v>6660</v>
      </c>
      <c r="S38936" t="s">
        <v>6661</v>
      </c>
      <c r="U38936" t="s">
        <v>31893</v>
      </c>
      <c r="V38936" t="s">
        <v>31894</v>
      </c>
      <c r="W38936">
        <v>1</v>
      </c>
      <c r="X38936" t="s">
        <v>1600</v>
      </c>
      <c r="Y38936">
        <v>3</v>
      </c>
      <c r="Z38936">
        <v>1015.5432</v>
      </c>
      <c r="AA38936">
        <v>3043.6077</v>
      </c>
      <c r="AB38936">
        <v>42325.66796875</v>
      </c>
      <c r="AC38936">
        <v>-1.4789000000000001</v>
      </c>
      <c r="AD38936">
        <v>-0.12148</v>
      </c>
      <c r="AE38936">
        <v>-1.6004</v>
      </c>
      <c r="AF38936">
        <v>161.63999999999999</v>
      </c>
      <c r="AG38936">
        <v>1.2978000000000001</v>
      </c>
      <c r="AH38936">
        <v>161.63999999999999</v>
      </c>
      <c r="AI38936">
        <v>0</v>
      </c>
      <c r="AK38936">
        <v>0.81829798221588101</v>
      </c>
      <c r="AL38936" s="21">
        <v>4.5973999999999998E-32</v>
      </c>
      <c r="AM38936">
        <v>1</v>
      </c>
      <c r="AN38936">
        <v>21321</v>
      </c>
      <c r="AO38936">
        <v>223.75</v>
      </c>
      <c r="AP38936">
        <v>197.31</v>
      </c>
      <c r="AQ38936">
        <v>1</v>
      </c>
      <c r="AR38936">
        <v>352910000</v>
      </c>
    </row>
    <row r="38937" spans="1:44" x14ac:dyDescent="0.25">
      <c r="A38937">
        <v>38935</v>
      </c>
      <c r="B38937">
        <v>1143</v>
      </c>
      <c r="C38937">
        <v>8871</v>
      </c>
      <c r="D38937">
        <v>9771</v>
      </c>
      <c r="E38937">
        <v>30223</v>
      </c>
      <c r="H38937" t="s">
        <v>31619</v>
      </c>
      <c r="I38937">
        <v>26</v>
      </c>
      <c r="J38937" t="s">
        <v>31890</v>
      </c>
      <c r="K38937" t="s">
        <v>48781</v>
      </c>
      <c r="N38937">
        <v>0</v>
      </c>
      <c r="O38937">
        <v>0</v>
      </c>
      <c r="P38937" t="s">
        <v>6660</v>
      </c>
      <c r="Q38937" t="s">
        <v>6660</v>
      </c>
      <c r="R38937" t="s">
        <v>6660</v>
      </c>
      <c r="S38937" t="s">
        <v>6661</v>
      </c>
      <c r="U38937" t="s">
        <v>31893</v>
      </c>
      <c r="V38937" t="s">
        <v>31894</v>
      </c>
      <c r="W38937">
        <v>1</v>
      </c>
      <c r="X38937" t="s">
        <v>1600</v>
      </c>
      <c r="Y38937">
        <v>2</v>
      </c>
      <c r="Z38937">
        <v>1522.8110999999999</v>
      </c>
      <c r="AA38937">
        <v>3043.6077</v>
      </c>
      <c r="AB38937">
        <v>34551.671875</v>
      </c>
      <c r="AC38937">
        <v>-1.7497</v>
      </c>
      <c r="AD38937">
        <v>0.15218000000000001</v>
      </c>
      <c r="AE38937">
        <v>-1.5974999999999999</v>
      </c>
      <c r="AF38937">
        <v>161.61000000000001</v>
      </c>
      <c r="AG38937">
        <v>0.27267000000000002</v>
      </c>
      <c r="AH38937">
        <v>161.61000000000001</v>
      </c>
      <c r="AI38937">
        <v>0</v>
      </c>
      <c r="AK38937">
        <v>0.98083114624023404</v>
      </c>
      <c r="AL38937" s="21">
        <v>8.2363999999999996E-8</v>
      </c>
      <c r="AM38937">
        <v>1</v>
      </c>
      <c r="AN38937">
        <v>21337</v>
      </c>
      <c r="AO38937">
        <v>128.29</v>
      </c>
      <c r="AP38937">
        <v>103.88</v>
      </c>
      <c r="AQ38937">
        <v>1</v>
      </c>
      <c r="AR38937">
        <v>23314000</v>
      </c>
    </row>
    <row r="38938" spans="1:44" x14ac:dyDescent="0.25">
      <c r="A38938">
        <v>38936</v>
      </c>
      <c r="B38938">
        <v>1143</v>
      </c>
      <c r="C38938">
        <v>8871</v>
      </c>
      <c r="D38938">
        <v>9771</v>
      </c>
      <c r="E38938">
        <v>30224</v>
      </c>
      <c r="H38938" t="s">
        <v>31619</v>
      </c>
      <c r="I38938">
        <v>26</v>
      </c>
      <c r="J38938" t="s">
        <v>31890</v>
      </c>
      <c r="K38938" t="s">
        <v>48781</v>
      </c>
      <c r="N38938">
        <v>0</v>
      </c>
      <c r="O38938">
        <v>0</v>
      </c>
      <c r="P38938" t="s">
        <v>6660</v>
      </c>
      <c r="Q38938" t="s">
        <v>6660</v>
      </c>
      <c r="R38938" t="s">
        <v>6660</v>
      </c>
      <c r="S38938" t="s">
        <v>6661</v>
      </c>
      <c r="U38938" t="s">
        <v>31893</v>
      </c>
      <c r="V38938" t="s">
        <v>31895</v>
      </c>
      <c r="W38938">
        <v>2</v>
      </c>
      <c r="X38938" t="s">
        <v>3013</v>
      </c>
      <c r="Y38938">
        <v>3</v>
      </c>
      <c r="Z38938">
        <v>1015.5432</v>
      </c>
      <c r="AA38938">
        <v>3043.6077</v>
      </c>
      <c r="AB38938">
        <v>42302.85546875</v>
      </c>
      <c r="AC38938">
        <v>-1.1214999999999999</v>
      </c>
      <c r="AD38938">
        <v>-0.46145999999999998</v>
      </c>
      <c r="AE38938">
        <v>-1.583</v>
      </c>
      <c r="AF38938">
        <v>161.66999999999999</v>
      </c>
      <c r="AG38938">
        <v>1.2747999999999999</v>
      </c>
      <c r="AH38938">
        <v>161.63</v>
      </c>
      <c r="AI38938">
        <v>-4.2266999999999999E-2</v>
      </c>
      <c r="AK38938">
        <v>0.967293381690979</v>
      </c>
      <c r="AL38938" s="21">
        <v>6.5588E-51</v>
      </c>
      <c r="AM38938">
        <v>1</v>
      </c>
      <c r="AN38938">
        <v>19763</v>
      </c>
      <c r="AO38938">
        <v>255.59</v>
      </c>
      <c r="AP38938">
        <v>225.29</v>
      </c>
      <c r="AQ38938">
        <v>1</v>
      </c>
      <c r="AR38938">
        <v>159900000</v>
      </c>
    </row>
    <row r="38939" spans="1:44" x14ac:dyDescent="0.25">
      <c r="A38939">
        <v>38937</v>
      </c>
      <c r="B38939">
        <v>1143</v>
      </c>
      <c r="C38939">
        <v>8871</v>
      </c>
      <c r="D38939">
        <v>9771</v>
      </c>
      <c r="E38939">
        <v>30225</v>
      </c>
      <c r="H38939" t="s">
        <v>31619</v>
      </c>
      <c r="I38939">
        <v>26</v>
      </c>
      <c r="J38939" t="s">
        <v>31890</v>
      </c>
      <c r="K38939" t="s">
        <v>48781</v>
      </c>
      <c r="N38939">
        <v>0</v>
      </c>
      <c r="O38939">
        <v>0</v>
      </c>
      <c r="P38939" t="s">
        <v>6660</v>
      </c>
      <c r="Q38939" t="s">
        <v>6660</v>
      </c>
      <c r="R38939" t="s">
        <v>6660</v>
      </c>
      <c r="S38939" t="s">
        <v>6661</v>
      </c>
      <c r="U38939" t="s">
        <v>31893</v>
      </c>
      <c r="V38939" t="s">
        <v>31895</v>
      </c>
      <c r="W38939">
        <v>2</v>
      </c>
      <c r="X38939" t="s">
        <v>3013</v>
      </c>
      <c r="Y38939">
        <v>4</v>
      </c>
      <c r="Z38939">
        <v>761.90921000000003</v>
      </c>
      <c r="AA38939">
        <v>3043.6077</v>
      </c>
      <c r="AB38939">
        <v>49210.25</v>
      </c>
      <c r="AC38939">
        <v>-1.4225000000000001</v>
      </c>
      <c r="AD38939">
        <v>-0.32535999999999998</v>
      </c>
      <c r="AE38939">
        <v>-1.7479</v>
      </c>
      <c r="AF38939">
        <v>161.66</v>
      </c>
      <c r="AG38939">
        <v>0.77844000000000002</v>
      </c>
      <c r="AH38939">
        <v>161.62</v>
      </c>
      <c r="AI38939">
        <v>-4.2266999999999999E-2</v>
      </c>
      <c r="AK38939">
        <v>0.92669481039047197</v>
      </c>
      <c r="AL38939" s="21">
        <v>7.1060000000000001E-9</v>
      </c>
      <c r="AM38939">
        <v>1</v>
      </c>
      <c r="AN38939">
        <v>19764</v>
      </c>
      <c r="AO38939">
        <v>136.68</v>
      </c>
      <c r="AP38939">
        <v>101.49</v>
      </c>
      <c r="AQ38939">
        <v>1</v>
      </c>
      <c r="AR38939">
        <v>81595000</v>
      </c>
    </row>
    <row r="38940" spans="1:44" x14ac:dyDescent="0.25">
      <c r="A38940">
        <v>38938</v>
      </c>
      <c r="B38940">
        <v>1143</v>
      </c>
      <c r="C38940">
        <v>8871</v>
      </c>
      <c r="D38940">
        <v>9771</v>
      </c>
      <c r="E38940">
        <v>30226</v>
      </c>
      <c r="H38940" t="s">
        <v>31619</v>
      </c>
      <c r="I38940">
        <v>26</v>
      </c>
      <c r="J38940" t="s">
        <v>31890</v>
      </c>
      <c r="K38940" t="s">
        <v>48781</v>
      </c>
      <c r="N38940">
        <v>0</v>
      </c>
      <c r="O38940">
        <v>0</v>
      </c>
      <c r="P38940" t="s">
        <v>6660</v>
      </c>
      <c r="Q38940" t="s">
        <v>6660</v>
      </c>
      <c r="R38940" t="s">
        <v>6660</v>
      </c>
      <c r="S38940" t="s">
        <v>6661</v>
      </c>
      <c r="U38940" t="s">
        <v>31893</v>
      </c>
      <c r="V38940" t="s">
        <v>31897</v>
      </c>
      <c r="W38940">
        <v>6</v>
      </c>
      <c r="X38940" t="s">
        <v>3012</v>
      </c>
      <c r="Y38940">
        <v>4</v>
      </c>
      <c r="Z38940">
        <v>761.90921000000003</v>
      </c>
      <c r="AA38940">
        <v>3043.6077</v>
      </c>
      <c r="AB38940">
        <v>48317.8046875</v>
      </c>
      <c r="AC38940">
        <v>-0.33692</v>
      </c>
      <c r="AD38940">
        <v>0.60570999999999997</v>
      </c>
      <c r="AE38940">
        <v>0.26878999999999997</v>
      </c>
      <c r="AF38940">
        <v>161.44999999999999</v>
      </c>
      <c r="AG38940">
        <v>0.32040000000000002</v>
      </c>
      <c r="AH38940">
        <v>161.69999999999999</v>
      </c>
      <c r="AI38940">
        <v>0.25297999999999998</v>
      </c>
      <c r="AK38940">
        <v>0.92222619056701705</v>
      </c>
      <c r="AL38940" s="21">
        <v>2.3862000000000001E-18</v>
      </c>
      <c r="AM38940">
        <v>1</v>
      </c>
      <c r="AN38940">
        <v>22300</v>
      </c>
      <c r="AO38940">
        <v>166.57</v>
      </c>
      <c r="AP38940">
        <v>148.30000000000001</v>
      </c>
      <c r="AQ38940">
        <v>1</v>
      </c>
      <c r="AR38940">
        <v>11423000</v>
      </c>
    </row>
    <row r="38941" spans="1:44" x14ac:dyDescent="0.25">
      <c r="A38941">
        <v>38939</v>
      </c>
      <c r="B38941">
        <v>1143</v>
      </c>
      <c r="C38941">
        <v>8871</v>
      </c>
      <c r="D38941">
        <v>9771</v>
      </c>
      <c r="H38941" t="s">
        <v>31619</v>
      </c>
      <c r="I38941">
        <v>26</v>
      </c>
      <c r="J38941" t="s">
        <v>31890</v>
      </c>
      <c r="N38941">
        <v>0</v>
      </c>
      <c r="O38941">
        <v>0</v>
      </c>
      <c r="P38941" t="s">
        <v>6660</v>
      </c>
      <c r="Q38941" t="s">
        <v>6660</v>
      </c>
      <c r="R38941" t="s">
        <v>6660</v>
      </c>
      <c r="S38941" t="s">
        <v>6661</v>
      </c>
      <c r="U38941" t="s">
        <v>31898</v>
      </c>
      <c r="V38941" t="s">
        <v>31894</v>
      </c>
      <c r="W38941">
        <v>1</v>
      </c>
      <c r="X38941" t="s">
        <v>1600</v>
      </c>
      <c r="Y38941">
        <v>4</v>
      </c>
      <c r="Z38941">
        <v>761.90921000000003</v>
      </c>
      <c r="AA38941">
        <v>3043.6077</v>
      </c>
      <c r="AB38941">
        <v>49462.0703125</v>
      </c>
      <c r="AC38941">
        <v>-1.7549999999999999</v>
      </c>
      <c r="AD38941">
        <v>6.8880999999999998E-2</v>
      </c>
      <c r="AE38941">
        <v>-1.6860999999999999</v>
      </c>
      <c r="AF38941">
        <v>161.61000000000001</v>
      </c>
      <c r="AG38941">
        <v>0.64446999999999999</v>
      </c>
      <c r="AH38941">
        <v>161.61000000000001</v>
      </c>
      <c r="AI38941">
        <v>0</v>
      </c>
      <c r="AJ38941">
        <v>-6.3781999999999997E-3</v>
      </c>
      <c r="AK38941" t="s">
        <v>9099</v>
      </c>
      <c r="AL38941">
        <v>1</v>
      </c>
      <c r="AM38941">
        <v>0</v>
      </c>
      <c r="AO38941" t="s">
        <v>9099</v>
      </c>
      <c r="AP38941" t="s">
        <v>9099</v>
      </c>
      <c r="AQ38941">
        <v>0</v>
      </c>
      <c r="AR38941">
        <v>84775000</v>
      </c>
    </row>
    <row r="38942" spans="1:44" x14ac:dyDescent="0.25">
      <c r="A38942">
        <v>38940</v>
      </c>
      <c r="B38942">
        <v>1143</v>
      </c>
      <c r="C38942">
        <v>8871</v>
      </c>
      <c r="D38942">
        <v>9771</v>
      </c>
      <c r="H38942" t="s">
        <v>31619</v>
      </c>
      <c r="I38942">
        <v>26</v>
      </c>
      <c r="J38942" t="s">
        <v>31890</v>
      </c>
      <c r="N38942">
        <v>0</v>
      </c>
      <c r="O38942">
        <v>0</v>
      </c>
      <c r="P38942" t="s">
        <v>6660</v>
      </c>
      <c r="Q38942" t="s">
        <v>6660</v>
      </c>
      <c r="R38942" t="s">
        <v>6660</v>
      </c>
      <c r="S38942" t="s">
        <v>6661</v>
      </c>
      <c r="U38942" t="s">
        <v>31898</v>
      </c>
      <c r="V38942" t="s">
        <v>31896</v>
      </c>
      <c r="W38942">
        <v>3</v>
      </c>
      <c r="X38942" t="s">
        <v>3014</v>
      </c>
      <c r="Y38942">
        <v>3</v>
      </c>
      <c r="Z38942">
        <v>1015.5432</v>
      </c>
      <c r="AA38942">
        <v>3043.6077</v>
      </c>
      <c r="AB38942">
        <v>43994.94140625</v>
      </c>
      <c r="AC38942">
        <v>-0.54422000000000004</v>
      </c>
      <c r="AD38942">
        <v>0.45523999999999998</v>
      </c>
      <c r="AE38942">
        <v>-8.8984999999999995E-2</v>
      </c>
      <c r="AF38942">
        <v>161.72</v>
      </c>
      <c r="AG38942">
        <v>0.24376999999999999</v>
      </c>
      <c r="AH38942">
        <v>161.72</v>
      </c>
      <c r="AI38942">
        <v>2.3955999999999999E-3</v>
      </c>
      <c r="AJ38942">
        <v>8.9248999999999995E-2</v>
      </c>
      <c r="AK38942" t="s">
        <v>9099</v>
      </c>
      <c r="AL38942">
        <v>1</v>
      </c>
      <c r="AM38942">
        <v>0</v>
      </c>
      <c r="AO38942" t="s">
        <v>9099</v>
      </c>
      <c r="AP38942" t="s">
        <v>9099</v>
      </c>
      <c r="AQ38942">
        <v>0</v>
      </c>
      <c r="AR38942">
        <v>1827900</v>
      </c>
    </row>
    <row r="38943" spans="1:44" x14ac:dyDescent="0.25">
      <c r="A38943">
        <v>38941</v>
      </c>
      <c r="B38943">
        <v>1143</v>
      </c>
      <c r="C38943">
        <v>8871</v>
      </c>
      <c r="D38943">
        <v>9771</v>
      </c>
      <c r="H38943" t="s">
        <v>31619</v>
      </c>
      <c r="I38943">
        <v>26</v>
      </c>
      <c r="J38943" t="s">
        <v>31890</v>
      </c>
      <c r="N38943">
        <v>0</v>
      </c>
      <c r="O38943">
        <v>0</v>
      </c>
      <c r="P38943" t="s">
        <v>6660</v>
      </c>
      <c r="Q38943" t="s">
        <v>6660</v>
      </c>
      <c r="R38943" t="s">
        <v>6660</v>
      </c>
      <c r="S38943" t="s">
        <v>6661</v>
      </c>
      <c r="U38943" t="s">
        <v>31898</v>
      </c>
      <c r="V38943" t="s">
        <v>31901</v>
      </c>
      <c r="W38943">
        <v>4</v>
      </c>
      <c r="X38943" t="s">
        <v>3010</v>
      </c>
      <c r="Y38943">
        <v>3</v>
      </c>
      <c r="Z38943">
        <v>1015.5432</v>
      </c>
      <c r="AA38943">
        <v>3043.6077</v>
      </c>
      <c r="AB38943">
        <v>42161.58203125</v>
      </c>
      <c r="AC38943">
        <v>0.1089</v>
      </c>
      <c r="AD38943">
        <v>6.9971000000000005E-2</v>
      </c>
      <c r="AE38943">
        <v>0.17887</v>
      </c>
      <c r="AF38943">
        <v>161.52000000000001</v>
      </c>
      <c r="AG38943">
        <v>0.29953000000000002</v>
      </c>
      <c r="AH38943">
        <v>161.72</v>
      </c>
      <c r="AI38943">
        <v>0.20074</v>
      </c>
      <c r="AJ38943">
        <v>8.5648000000000002E-2</v>
      </c>
      <c r="AK38943" t="s">
        <v>9099</v>
      </c>
      <c r="AL38943">
        <v>1</v>
      </c>
      <c r="AM38943">
        <v>0</v>
      </c>
      <c r="AO38943" t="s">
        <v>9099</v>
      </c>
      <c r="AP38943" t="s">
        <v>9099</v>
      </c>
      <c r="AQ38943">
        <v>0</v>
      </c>
      <c r="AR38943">
        <v>7201300</v>
      </c>
    </row>
    <row r="38944" spans="1:44" x14ac:dyDescent="0.25">
      <c r="A38944">
        <v>38942</v>
      </c>
      <c r="B38944">
        <v>1143</v>
      </c>
      <c r="C38944">
        <v>8871</v>
      </c>
      <c r="D38944">
        <v>9771</v>
      </c>
      <c r="H38944" t="s">
        <v>31619</v>
      </c>
      <c r="I38944">
        <v>26</v>
      </c>
      <c r="J38944" t="s">
        <v>31890</v>
      </c>
      <c r="N38944">
        <v>0</v>
      </c>
      <c r="O38944">
        <v>0</v>
      </c>
      <c r="P38944" t="s">
        <v>6660</v>
      </c>
      <c r="Q38944" t="s">
        <v>6660</v>
      </c>
      <c r="R38944" t="s">
        <v>6660</v>
      </c>
      <c r="S38944" t="s">
        <v>6661</v>
      </c>
      <c r="U38944" t="s">
        <v>31898</v>
      </c>
      <c r="V38944" t="s">
        <v>31901</v>
      </c>
      <c r="W38944">
        <v>4</v>
      </c>
      <c r="X38944" t="s">
        <v>3010</v>
      </c>
      <c r="Y38944">
        <v>4</v>
      </c>
      <c r="Z38944">
        <v>761.90921000000003</v>
      </c>
      <c r="AA38944">
        <v>3043.6077</v>
      </c>
      <c r="AB38944">
        <v>48968.953125</v>
      </c>
      <c r="AC38944">
        <v>-0.24754000000000001</v>
      </c>
      <c r="AD38944">
        <v>0.43513000000000002</v>
      </c>
      <c r="AE38944">
        <v>0.18759999999999999</v>
      </c>
      <c r="AF38944">
        <v>161.53</v>
      </c>
      <c r="AG38944">
        <v>0.2079</v>
      </c>
      <c r="AH38944">
        <v>161.72999999999999</v>
      </c>
      <c r="AI38944">
        <v>0.20074</v>
      </c>
      <c r="AJ38944">
        <v>2.4917999999999999E-2</v>
      </c>
      <c r="AK38944" t="s">
        <v>9099</v>
      </c>
      <c r="AL38944">
        <v>1</v>
      </c>
      <c r="AM38944">
        <v>0</v>
      </c>
      <c r="AO38944" t="s">
        <v>9099</v>
      </c>
      <c r="AP38944" t="s">
        <v>9099</v>
      </c>
      <c r="AQ38944">
        <v>0</v>
      </c>
      <c r="AR38944">
        <v>2713100</v>
      </c>
    </row>
    <row r="38945" spans="1:44" x14ac:dyDescent="0.25">
      <c r="A38945">
        <v>38943</v>
      </c>
      <c r="B38945">
        <v>1143</v>
      </c>
      <c r="C38945">
        <v>8871</v>
      </c>
      <c r="D38945">
        <v>9771</v>
      </c>
      <c r="H38945" t="s">
        <v>31619</v>
      </c>
      <c r="I38945">
        <v>26</v>
      </c>
      <c r="J38945" t="s">
        <v>31890</v>
      </c>
      <c r="N38945">
        <v>0</v>
      </c>
      <c r="O38945">
        <v>0</v>
      </c>
      <c r="P38945" t="s">
        <v>6660</v>
      </c>
      <c r="Q38945" t="s">
        <v>6660</v>
      </c>
      <c r="R38945" t="s">
        <v>6660</v>
      </c>
      <c r="S38945" t="s">
        <v>6661</v>
      </c>
      <c r="U38945" t="s">
        <v>31898</v>
      </c>
      <c r="V38945" t="s">
        <v>31902</v>
      </c>
      <c r="W38945">
        <v>5</v>
      </c>
      <c r="X38945" t="s">
        <v>3011</v>
      </c>
      <c r="Y38945">
        <v>3</v>
      </c>
      <c r="Z38945">
        <v>1015.5432</v>
      </c>
      <c r="AA38945">
        <v>3043.6077</v>
      </c>
      <c r="AB38945">
        <v>42678.56640625</v>
      </c>
      <c r="AC38945">
        <v>-3.2828000000000003E-2</v>
      </c>
      <c r="AD38945">
        <v>0.21998999999999999</v>
      </c>
      <c r="AE38945">
        <v>0.18715999999999999</v>
      </c>
      <c r="AF38945">
        <v>161.72</v>
      </c>
      <c r="AG38945">
        <v>0.39402999999999999</v>
      </c>
      <c r="AH38945">
        <v>161.66999999999999</v>
      </c>
      <c r="AI38945">
        <v>-5.0171E-2</v>
      </c>
      <c r="AJ38945">
        <v>3.8497999999999998E-2</v>
      </c>
      <c r="AK38945" t="s">
        <v>9099</v>
      </c>
      <c r="AL38945">
        <v>1</v>
      </c>
      <c r="AM38945">
        <v>0</v>
      </c>
      <c r="AO38945" t="s">
        <v>9099</v>
      </c>
      <c r="AP38945" t="s">
        <v>9099</v>
      </c>
      <c r="AQ38945">
        <v>0</v>
      </c>
      <c r="AR38945">
        <v>9739500</v>
      </c>
    </row>
    <row r="38946" spans="1:44" x14ac:dyDescent="0.25">
      <c r="A38946">
        <v>38944</v>
      </c>
      <c r="B38946">
        <v>1143</v>
      </c>
      <c r="C38946">
        <v>8871</v>
      </c>
      <c r="D38946">
        <v>9771</v>
      </c>
      <c r="H38946" t="s">
        <v>31619</v>
      </c>
      <c r="I38946">
        <v>26</v>
      </c>
      <c r="J38946" t="s">
        <v>31890</v>
      </c>
      <c r="N38946">
        <v>0</v>
      </c>
      <c r="O38946">
        <v>0</v>
      </c>
      <c r="P38946" t="s">
        <v>6660</v>
      </c>
      <c r="Q38946" t="s">
        <v>6660</v>
      </c>
      <c r="R38946" t="s">
        <v>6660</v>
      </c>
      <c r="S38946" t="s">
        <v>6661</v>
      </c>
      <c r="U38946" t="s">
        <v>31898</v>
      </c>
      <c r="V38946" t="s">
        <v>31902</v>
      </c>
      <c r="W38946">
        <v>5</v>
      </c>
      <c r="X38946" t="s">
        <v>3011</v>
      </c>
      <c r="Y38946">
        <v>4</v>
      </c>
      <c r="Z38946">
        <v>761.90921000000003</v>
      </c>
      <c r="AA38946">
        <v>3043.6077</v>
      </c>
      <c r="AB38946">
        <v>49967.32421875</v>
      </c>
      <c r="AC38946">
        <v>-0.62680999999999998</v>
      </c>
      <c r="AD38946">
        <v>9.7766000000000006E-2</v>
      </c>
      <c r="AE38946">
        <v>-0.52905000000000002</v>
      </c>
      <c r="AF38946">
        <v>161.72</v>
      </c>
      <c r="AG38946">
        <v>0.20177</v>
      </c>
      <c r="AH38946">
        <v>161.66999999999999</v>
      </c>
      <c r="AI38946">
        <v>-5.0171E-2</v>
      </c>
      <c r="AJ38946">
        <v>-2.6183999999999999E-2</v>
      </c>
      <c r="AK38946" t="s">
        <v>9099</v>
      </c>
      <c r="AL38946">
        <v>1</v>
      </c>
      <c r="AM38946">
        <v>0</v>
      </c>
      <c r="AO38946" t="s">
        <v>9099</v>
      </c>
      <c r="AP38946" t="s">
        <v>9099</v>
      </c>
      <c r="AQ38946">
        <v>0</v>
      </c>
      <c r="AR38946">
        <v>1883200</v>
      </c>
    </row>
    <row r="38947" spans="1:44" x14ac:dyDescent="0.25">
      <c r="A38947">
        <v>38945</v>
      </c>
      <c r="B38947">
        <v>1818</v>
      </c>
      <c r="C38947">
        <v>8872</v>
      </c>
      <c r="D38947">
        <v>9772</v>
      </c>
      <c r="E38947">
        <v>30227</v>
      </c>
      <c r="H38947" t="s">
        <v>31622</v>
      </c>
      <c r="I38947">
        <v>7</v>
      </c>
      <c r="J38947" t="s">
        <v>31890</v>
      </c>
      <c r="K38947" t="s">
        <v>48782</v>
      </c>
      <c r="N38947">
        <v>0</v>
      </c>
      <c r="O38947">
        <v>0</v>
      </c>
      <c r="P38947" t="s">
        <v>8684</v>
      </c>
      <c r="Q38947" t="s">
        <v>8684</v>
      </c>
      <c r="R38947" t="s">
        <v>8684</v>
      </c>
      <c r="S38947" t="s">
        <v>8685</v>
      </c>
      <c r="U38947" t="s">
        <v>31893</v>
      </c>
      <c r="V38947" t="s">
        <v>31894</v>
      </c>
      <c r="W38947">
        <v>1</v>
      </c>
      <c r="X38947" t="s">
        <v>1600</v>
      </c>
      <c r="Y38947">
        <v>2</v>
      </c>
      <c r="Z38947">
        <v>514.25142000000005</v>
      </c>
      <c r="AA38947">
        <v>1026.4883</v>
      </c>
      <c r="AB38947">
        <v>61760.43359375</v>
      </c>
      <c r="AC38947">
        <v>-2.5783</v>
      </c>
      <c r="AD38947">
        <v>-0.18049000000000001</v>
      </c>
      <c r="AE38947">
        <v>-2.7587999999999999</v>
      </c>
      <c r="AF38947">
        <v>26.452999999999999</v>
      </c>
      <c r="AG38947">
        <v>0.59001000000000003</v>
      </c>
      <c r="AH38947">
        <v>26.452999999999999</v>
      </c>
      <c r="AI38947">
        <v>0</v>
      </c>
      <c r="AK38947">
        <v>0.95359808206558205</v>
      </c>
      <c r="AL38947">
        <v>0.29004999999999997</v>
      </c>
      <c r="AM38947">
        <v>1</v>
      </c>
      <c r="AN38947">
        <v>1814</v>
      </c>
      <c r="AO38947">
        <v>110.81</v>
      </c>
      <c r="AP38947">
        <v>110.81</v>
      </c>
      <c r="AQ38947">
        <v>1</v>
      </c>
      <c r="AR38947">
        <v>8376500</v>
      </c>
    </row>
    <row r="38948" spans="1:44" x14ac:dyDescent="0.25">
      <c r="A38948">
        <v>38946</v>
      </c>
      <c r="B38948">
        <v>1818</v>
      </c>
      <c r="C38948">
        <v>8872</v>
      </c>
      <c r="D38948">
        <v>9772</v>
      </c>
      <c r="E38948">
        <v>30228</v>
      </c>
      <c r="H38948" t="s">
        <v>31622</v>
      </c>
      <c r="I38948">
        <v>7</v>
      </c>
      <c r="J38948" t="s">
        <v>31890</v>
      </c>
      <c r="K38948" t="s">
        <v>48782</v>
      </c>
      <c r="N38948">
        <v>0</v>
      </c>
      <c r="O38948">
        <v>0</v>
      </c>
      <c r="P38948" t="s">
        <v>8684</v>
      </c>
      <c r="Q38948" t="s">
        <v>8684</v>
      </c>
      <c r="R38948" t="s">
        <v>8684</v>
      </c>
      <c r="S38948" t="s">
        <v>8685</v>
      </c>
      <c r="U38948" t="s">
        <v>31893</v>
      </c>
      <c r="V38948" t="s">
        <v>31895</v>
      </c>
      <c r="W38948">
        <v>2</v>
      </c>
      <c r="X38948" t="s">
        <v>3013</v>
      </c>
      <c r="Y38948">
        <v>2</v>
      </c>
      <c r="Z38948">
        <v>514.25142000000005</v>
      </c>
      <c r="AA38948">
        <v>1026.4883</v>
      </c>
      <c r="AB38948">
        <v>59585.9453125</v>
      </c>
      <c r="AC38948">
        <v>-0.89910000000000001</v>
      </c>
      <c r="AD38948">
        <v>-0.35864000000000001</v>
      </c>
      <c r="AE38948">
        <v>-1.2577</v>
      </c>
      <c r="AF38948">
        <v>26.645</v>
      </c>
      <c r="AG38948">
        <v>0.40168999999999999</v>
      </c>
      <c r="AH38948">
        <v>26.503</v>
      </c>
      <c r="AI38948">
        <v>-0.14244000000000001</v>
      </c>
      <c r="AK38948">
        <v>0.88807177543640103</v>
      </c>
      <c r="AL38948">
        <v>0.34517999999999999</v>
      </c>
      <c r="AM38948">
        <v>1</v>
      </c>
      <c r="AN38948">
        <v>1808</v>
      </c>
      <c r="AO38948">
        <v>101.28</v>
      </c>
      <c r="AP38948">
        <v>101.28</v>
      </c>
      <c r="AQ38948">
        <v>1</v>
      </c>
      <c r="AR38948">
        <v>1536700</v>
      </c>
    </row>
    <row r="38949" spans="1:44" x14ac:dyDescent="0.25">
      <c r="A38949">
        <v>38947</v>
      </c>
      <c r="B38949">
        <v>1818</v>
      </c>
      <c r="C38949">
        <v>8872</v>
      </c>
      <c r="D38949">
        <v>9772</v>
      </c>
      <c r="E38949">
        <v>30229</v>
      </c>
      <c r="H38949" t="s">
        <v>31622</v>
      </c>
      <c r="I38949">
        <v>7</v>
      </c>
      <c r="J38949" t="s">
        <v>31890</v>
      </c>
      <c r="K38949" t="s">
        <v>48782</v>
      </c>
      <c r="N38949">
        <v>0</v>
      </c>
      <c r="O38949">
        <v>0</v>
      </c>
      <c r="P38949" t="s">
        <v>8684</v>
      </c>
      <c r="Q38949" t="s">
        <v>8684</v>
      </c>
      <c r="R38949" t="s">
        <v>8684</v>
      </c>
      <c r="S38949" t="s">
        <v>8685</v>
      </c>
      <c r="U38949" t="s">
        <v>31893</v>
      </c>
      <c r="V38949" t="s">
        <v>31901</v>
      </c>
      <c r="W38949">
        <v>4</v>
      </c>
      <c r="X38949" t="s">
        <v>3010</v>
      </c>
      <c r="Y38949">
        <v>2</v>
      </c>
      <c r="Z38949">
        <v>514.25142000000005</v>
      </c>
      <c r="AA38949">
        <v>1026.4883</v>
      </c>
      <c r="AB38949">
        <v>56777.8671875</v>
      </c>
      <c r="AC38949">
        <v>-2.0688</v>
      </c>
      <c r="AD38949">
        <v>0.23497000000000001</v>
      </c>
      <c r="AE38949">
        <v>-1.8338000000000001</v>
      </c>
      <c r="AF38949">
        <v>26.222000000000001</v>
      </c>
      <c r="AG38949">
        <v>0.64461000000000002</v>
      </c>
      <c r="AH38949">
        <v>26.523</v>
      </c>
      <c r="AI38949">
        <v>0.30099999999999999</v>
      </c>
      <c r="AK38949">
        <v>0.857677102088928</v>
      </c>
      <c r="AL38949">
        <v>0.4657</v>
      </c>
      <c r="AM38949">
        <v>1</v>
      </c>
      <c r="AN38949">
        <v>1866</v>
      </c>
      <c r="AO38949">
        <v>89.296000000000006</v>
      </c>
      <c r="AP38949">
        <v>89.296000000000006</v>
      </c>
      <c r="AQ38949">
        <v>1</v>
      </c>
      <c r="AR38949">
        <v>5579200</v>
      </c>
    </row>
    <row r="38950" spans="1:44" x14ac:dyDescent="0.25">
      <c r="A38950">
        <v>38948</v>
      </c>
      <c r="B38950">
        <v>1818</v>
      </c>
      <c r="C38950">
        <v>8872</v>
      </c>
      <c r="D38950">
        <v>9772</v>
      </c>
      <c r="E38950">
        <v>30230</v>
      </c>
      <c r="H38950" t="s">
        <v>31622</v>
      </c>
      <c r="I38950">
        <v>7</v>
      </c>
      <c r="J38950" t="s">
        <v>31890</v>
      </c>
      <c r="K38950" t="s">
        <v>48782</v>
      </c>
      <c r="N38950">
        <v>0</v>
      </c>
      <c r="O38950">
        <v>0</v>
      </c>
      <c r="P38950" t="s">
        <v>8684</v>
      </c>
      <c r="Q38950" t="s">
        <v>8684</v>
      </c>
      <c r="R38950" t="s">
        <v>8684</v>
      </c>
      <c r="S38950" t="s">
        <v>8685</v>
      </c>
      <c r="U38950" t="s">
        <v>31893</v>
      </c>
      <c r="V38950" t="s">
        <v>31902</v>
      </c>
      <c r="W38950">
        <v>5</v>
      </c>
      <c r="X38950" t="s">
        <v>3011</v>
      </c>
      <c r="Y38950">
        <v>2</v>
      </c>
      <c r="Z38950">
        <v>514.25142000000005</v>
      </c>
      <c r="AA38950">
        <v>1026.4883</v>
      </c>
      <c r="AB38950">
        <v>58115.3671875</v>
      </c>
      <c r="AC38950">
        <v>-1.5770999999999999</v>
      </c>
      <c r="AD38950">
        <v>5.3689000000000001E-2</v>
      </c>
      <c r="AE38950">
        <v>-1.5235000000000001</v>
      </c>
      <c r="AF38950">
        <v>26.606000000000002</v>
      </c>
      <c r="AG38950">
        <v>0.46272999999999997</v>
      </c>
      <c r="AH38950">
        <v>26.454999999999998</v>
      </c>
      <c r="AI38950">
        <v>-0.15040999999999999</v>
      </c>
      <c r="AK38950">
        <v>0.89157503843307495</v>
      </c>
      <c r="AL38950">
        <v>0.21772</v>
      </c>
      <c r="AM38950">
        <v>1</v>
      </c>
      <c r="AN38950">
        <v>1827</v>
      </c>
      <c r="AO38950">
        <v>123.69</v>
      </c>
      <c r="AP38950">
        <v>123.69</v>
      </c>
      <c r="AQ38950">
        <v>1</v>
      </c>
      <c r="AR38950">
        <v>3267700</v>
      </c>
    </row>
    <row r="38951" spans="1:44" x14ac:dyDescent="0.25">
      <c r="A38951">
        <v>38949</v>
      </c>
      <c r="B38951">
        <v>1818</v>
      </c>
      <c r="C38951">
        <v>8872</v>
      </c>
      <c r="D38951">
        <v>9772</v>
      </c>
      <c r="E38951">
        <v>30231</v>
      </c>
      <c r="H38951" t="s">
        <v>31622</v>
      </c>
      <c r="I38951">
        <v>7</v>
      </c>
      <c r="J38951" t="s">
        <v>31890</v>
      </c>
      <c r="K38951" t="s">
        <v>48782</v>
      </c>
      <c r="N38951">
        <v>0</v>
      </c>
      <c r="O38951">
        <v>0</v>
      </c>
      <c r="P38951" t="s">
        <v>8684</v>
      </c>
      <c r="Q38951" t="s">
        <v>8684</v>
      </c>
      <c r="R38951" t="s">
        <v>8684</v>
      </c>
      <c r="S38951" t="s">
        <v>8685</v>
      </c>
      <c r="U38951" t="s">
        <v>31893</v>
      </c>
      <c r="V38951" t="s">
        <v>31897</v>
      </c>
      <c r="W38951">
        <v>6</v>
      </c>
      <c r="X38951" t="s">
        <v>3012</v>
      </c>
      <c r="Y38951">
        <v>2</v>
      </c>
      <c r="Z38951">
        <v>514.25142000000005</v>
      </c>
      <c r="AA38951">
        <v>1026.4883</v>
      </c>
      <c r="AB38951">
        <v>59411.05078125</v>
      </c>
      <c r="AC38951">
        <v>-1.5046999999999999</v>
      </c>
      <c r="AD38951">
        <v>-0.51371999999999995</v>
      </c>
      <c r="AE38951">
        <v>-2.0185</v>
      </c>
      <c r="AF38951">
        <v>26.041</v>
      </c>
      <c r="AG38951">
        <v>0.75190999999999997</v>
      </c>
      <c r="AH38951">
        <v>26.495000000000001</v>
      </c>
      <c r="AI38951">
        <v>0.45346999999999998</v>
      </c>
      <c r="AK38951">
        <v>0.65660852193832397</v>
      </c>
      <c r="AL38951">
        <v>0.36536000000000002</v>
      </c>
      <c r="AM38951">
        <v>1</v>
      </c>
      <c r="AN38951">
        <v>1840</v>
      </c>
      <c r="AO38951">
        <v>97.798000000000002</v>
      </c>
      <c r="AP38951">
        <v>51.372</v>
      </c>
      <c r="AQ38951">
        <v>1</v>
      </c>
      <c r="AR38951">
        <v>8662600</v>
      </c>
    </row>
    <row r="38952" spans="1:44" x14ac:dyDescent="0.25">
      <c r="A38952">
        <v>38950</v>
      </c>
      <c r="B38952">
        <v>737</v>
      </c>
      <c r="C38952">
        <v>8873</v>
      </c>
      <c r="D38952">
        <v>9773</v>
      </c>
      <c r="E38952">
        <v>30232</v>
      </c>
      <c r="H38952" t="s">
        <v>31625</v>
      </c>
      <c r="I38952">
        <v>17</v>
      </c>
      <c r="J38952" t="s">
        <v>31890</v>
      </c>
      <c r="K38952" t="s">
        <v>48783</v>
      </c>
      <c r="N38952">
        <v>0</v>
      </c>
      <c r="O38952">
        <v>0</v>
      </c>
      <c r="P38952" t="s">
        <v>5434</v>
      </c>
      <c r="Q38952" t="s">
        <v>5434</v>
      </c>
      <c r="R38952" t="s">
        <v>5434</v>
      </c>
      <c r="S38952" t="s">
        <v>5435</v>
      </c>
      <c r="U38952" t="s">
        <v>31893</v>
      </c>
      <c r="V38952" t="s">
        <v>31894</v>
      </c>
      <c r="W38952">
        <v>1</v>
      </c>
      <c r="X38952" t="s">
        <v>1600</v>
      </c>
      <c r="Y38952">
        <v>3</v>
      </c>
      <c r="Z38952">
        <v>671.66941999999995</v>
      </c>
      <c r="AA38952">
        <v>2011.9864</v>
      </c>
      <c r="AB38952">
        <v>53739.7421875</v>
      </c>
      <c r="AC38952">
        <v>-2.1248</v>
      </c>
      <c r="AD38952">
        <v>0.20261999999999999</v>
      </c>
      <c r="AE38952">
        <v>-1.9221999999999999</v>
      </c>
      <c r="AF38952">
        <v>54.912999999999997</v>
      </c>
      <c r="AG38952">
        <v>0.53571999999999997</v>
      </c>
      <c r="AH38952">
        <v>54.912999999999997</v>
      </c>
      <c r="AI38952">
        <v>0</v>
      </c>
      <c r="AK38952">
        <v>0.96255058050155595</v>
      </c>
      <c r="AL38952">
        <v>5.4144999999999996E-4</v>
      </c>
      <c r="AM38952">
        <v>1</v>
      </c>
      <c r="AN38952">
        <v>6306</v>
      </c>
      <c r="AO38952">
        <v>115.68</v>
      </c>
      <c r="AP38952">
        <v>101.85</v>
      </c>
      <c r="AQ38952">
        <v>1</v>
      </c>
      <c r="AR38952">
        <v>4136900</v>
      </c>
    </row>
    <row r="38953" spans="1:44" x14ac:dyDescent="0.25">
      <c r="A38953">
        <v>38951</v>
      </c>
      <c r="B38953">
        <v>737</v>
      </c>
      <c r="C38953">
        <v>8873</v>
      </c>
      <c r="D38953">
        <v>9773</v>
      </c>
      <c r="E38953">
        <v>30233</v>
      </c>
      <c r="H38953" t="s">
        <v>31625</v>
      </c>
      <c r="I38953">
        <v>17</v>
      </c>
      <c r="J38953" t="s">
        <v>31890</v>
      </c>
      <c r="K38953" t="s">
        <v>48783</v>
      </c>
      <c r="N38953">
        <v>0</v>
      </c>
      <c r="O38953">
        <v>0</v>
      </c>
      <c r="P38953" t="s">
        <v>5434</v>
      </c>
      <c r="Q38953" t="s">
        <v>5434</v>
      </c>
      <c r="R38953" t="s">
        <v>5434</v>
      </c>
      <c r="S38953" t="s">
        <v>5435</v>
      </c>
      <c r="U38953" t="s">
        <v>31893</v>
      </c>
      <c r="V38953" t="s">
        <v>31895</v>
      </c>
      <c r="W38953">
        <v>2</v>
      </c>
      <c r="X38953" t="s">
        <v>3013</v>
      </c>
      <c r="Y38953">
        <v>3</v>
      </c>
      <c r="Z38953">
        <v>671.66941999999995</v>
      </c>
      <c r="AA38953">
        <v>2011.9864</v>
      </c>
      <c r="AB38953">
        <v>53200.89453125</v>
      </c>
      <c r="AC38953">
        <v>-0.23377999999999999</v>
      </c>
      <c r="AD38953">
        <v>-0.28064</v>
      </c>
      <c r="AE38953">
        <v>-0.51441999999999999</v>
      </c>
      <c r="AF38953">
        <v>55.552</v>
      </c>
      <c r="AG38953">
        <v>0.59006999999999998</v>
      </c>
      <c r="AH38953">
        <v>55.209000000000003</v>
      </c>
      <c r="AI38953">
        <v>-0.34277999999999997</v>
      </c>
      <c r="AK38953">
        <v>0.81607568264007602</v>
      </c>
      <c r="AL38953">
        <v>3.033E-4</v>
      </c>
      <c r="AM38953">
        <v>1</v>
      </c>
      <c r="AN38953">
        <v>5962</v>
      </c>
      <c r="AO38953">
        <v>125.28</v>
      </c>
      <c r="AP38953">
        <v>98.13</v>
      </c>
      <c r="AQ38953">
        <v>1</v>
      </c>
      <c r="AR38953">
        <v>2093400</v>
      </c>
    </row>
    <row r="38954" spans="1:44" x14ac:dyDescent="0.25">
      <c r="A38954">
        <v>38952</v>
      </c>
      <c r="B38954">
        <v>737</v>
      </c>
      <c r="C38954">
        <v>8873</v>
      </c>
      <c r="D38954">
        <v>9773</v>
      </c>
      <c r="E38954">
        <v>30234</v>
      </c>
      <c r="H38954" t="s">
        <v>31625</v>
      </c>
      <c r="I38954">
        <v>17</v>
      </c>
      <c r="J38954" t="s">
        <v>31890</v>
      </c>
      <c r="K38954" t="s">
        <v>48783</v>
      </c>
      <c r="N38954">
        <v>0</v>
      </c>
      <c r="O38954">
        <v>0</v>
      </c>
      <c r="P38954" t="s">
        <v>5434</v>
      </c>
      <c r="Q38954" t="s">
        <v>5434</v>
      </c>
      <c r="R38954" t="s">
        <v>5434</v>
      </c>
      <c r="S38954" t="s">
        <v>5435</v>
      </c>
      <c r="U38954" t="s">
        <v>31893</v>
      </c>
      <c r="V38954" t="s">
        <v>31901</v>
      </c>
      <c r="W38954">
        <v>4</v>
      </c>
      <c r="X38954" t="s">
        <v>3010</v>
      </c>
      <c r="Y38954">
        <v>3</v>
      </c>
      <c r="Z38954">
        <v>671.66941999999995</v>
      </c>
      <c r="AA38954">
        <v>2011.9864</v>
      </c>
      <c r="AB38954">
        <v>52895.24609375</v>
      </c>
      <c r="AC38954">
        <v>-1.7951999999999999E-2</v>
      </c>
      <c r="AD38954">
        <v>-0.36910999999999999</v>
      </c>
      <c r="AE38954">
        <v>-0.38706000000000002</v>
      </c>
      <c r="AF38954">
        <v>55.115000000000002</v>
      </c>
      <c r="AG38954">
        <v>0.57979999999999998</v>
      </c>
      <c r="AH38954">
        <v>55.216000000000001</v>
      </c>
      <c r="AI38954">
        <v>0.10051</v>
      </c>
      <c r="AK38954">
        <v>0.87720960378646895</v>
      </c>
      <c r="AL38954" s="21">
        <v>6.1469000000000004E-5</v>
      </c>
      <c r="AM38954">
        <v>1</v>
      </c>
      <c r="AN38954">
        <v>6384</v>
      </c>
      <c r="AO38954">
        <v>135.02000000000001</v>
      </c>
      <c r="AP38954">
        <v>115.95</v>
      </c>
      <c r="AQ38954">
        <v>1</v>
      </c>
      <c r="AR38954">
        <v>4359300</v>
      </c>
    </row>
    <row r="38955" spans="1:44" x14ac:dyDescent="0.25">
      <c r="A38955">
        <v>38953</v>
      </c>
      <c r="B38955">
        <v>737</v>
      </c>
      <c r="C38955">
        <v>8873</v>
      </c>
      <c r="D38955">
        <v>9773</v>
      </c>
      <c r="E38955">
        <v>30235</v>
      </c>
      <c r="H38955" t="s">
        <v>31625</v>
      </c>
      <c r="I38955">
        <v>17</v>
      </c>
      <c r="J38955" t="s">
        <v>31890</v>
      </c>
      <c r="K38955" t="s">
        <v>48783</v>
      </c>
      <c r="N38955">
        <v>0</v>
      </c>
      <c r="O38955">
        <v>0</v>
      </c>
      <c r="P38955" t="s">
        <v>5434</v>
      </c>
      <c r="Q38955" t="s">
        <v>5434</v>
      </c>
      <c r="R38955" t="s">
        <v>5434</v>
      </c>
      <c r="S38955" t="s">
        <v>5435</v>
      </c>
      <c r="U38955" t="s">
        <v>31893</v>
      </c>
      <c r="V38955" t="s">
        <v>31897</v>
      </c>
      <c r="W38955">
        <v>6</v>
      </c>
      <c r="X38955" t="s">
        <v>3012</v>
      </c>
      <c r="Y38955">
        <v>3</v>
      </c>
      <c r="Z38955">
        <v>671.66941999999995</v>
      </c>
      <c r="AA38955">
        <v>2011.9864</v>
      </c>
      <c r="AB38955">
        <v>52597.1171875</v>
      </c>
      <c r="AC38955">
        <v>-0.99965000000000004</v>
      </c>
      <c r="AD38955">
        <v>0.20507</v>
      </c>
      <c r="AE38955">
        <v>-0.79457999999999995</v>
      </c>
      <c r="AF38955">
        <v>54.491999999999997</v>
      </c>
      <c r="AG38955">
        <v>0.46583999999999998</v>
      </c>
      <c r="AH38955">
        <v>54.844999999999999</v>
      </c>
      <c r="AI38955">
        <v>0.35321999999999998</v>
      </c>
      <c r="AK38955">
        <v>0.783108770847321</v>
      </c>
      <c r="AL38955">
        <v>4.8193999999999998E-4</v>
      </c>
      <c r="AM38955">
        <v>1</v>
      </c>
      <c r="AN38955">
        <v>6494</v>
      </c>
      <c r="AO38955">
        <v>118.08</v>
      </c>
      <c r="AP38955">
        <v>97.712000000000003</v>
      </c>
      <c r="AQ38955">
        <v>1</v>
      </c>
      <c r="AR38955">
        <v>2664700</v>
      </c>
    </row>
    <row r="38956" spans="1:44" x14ac:dyDescent="0.25">
      <c r="A38956">
        <v>38954</v>
      </c>
      <c r="B38956">
        <v>257</v>
      </c>
      <c r="C38956">
        <v>8874</v>
      </c>
      <c r="D38956">
        <v>9774</v>
      </c>
      <c r="E38956">
        <v>30236</v>
      </c>
      <c r="G38956" t="s">
        <v>3961</v>
      </c>
      <c r="H38956" t="s">
        <v>31628</v>
      </c>
      <c r="I38956">
        <v>18</v>
      </c>
      <c r="J38956" t="s">
        <v>31930</v>
      </c>
      <c r="K38956" t="s">
        <v>48784</v>
      </c>
      <c r="L38956" t="s">
        <v>48785</v>
      </c>
      <c r="M38956" t="s">
        <v>48786</v>
      </c>
      <c r="N38956">
        <v>0</v>
      </c>
      <c r="O38956">
        <v>2</v>
      </c>
      <c r="P38956" t="s">
        <v>3963</v>
      </c>
      <c r="Q38956" t="s">
        <v>3963</v>
      </c>
      <c r="R38956" t="s">
        <v>3963</v>
      </c>
      <c r="S38956" t="s">
        <v>3964</v>
      </c>
      <c r="U38956" t="s">
        <v>31893</v>
      </c>
      <c r="V38956" t="s">
        <v>31894</v>
      </c>
      <c r="W38956">
        <v>1</v>
      </c>
      <c r="X38956" t="s">
        <v>1600</v>
      </c>
      <c r="Y38956">
        <v>3</v>
      </c>
      <c r="Z38956">
        <v>676.31555000000003</v>
      </c>
      <c r="AA38956">
        <v>2025.9248</v>
      </c>
      <c r="AB38956">
        <v>51592.04296875</v>
      </c>
      <c r="AC38956">
        <v>-1.6008</v>
      </c>
      <c r="AD38956">
        <v>-0.87700999999999996</v>
      </c>
      <c r="AE38956">
        <v>-2.4777999999999998</v>
      </c>
      <c r="AF38956">
        <v>110.67</v>
      </c>
      <c r="AG38956">
        <v>0.72021000000000002</v>
      </c>
      <c r="AH38956">
        <v>110.67</v>
      </c>
      <c r="AI38956">
        <v>0</v>
      </c>
      <c r="AK38956">
        <v>0.84282279014587402</v>
      </c>
      <c r="AL38956">
        <v>1.5844</v>
      </c>
      <c r="AM38956">
        <v>1</v>
      </c>
      <c r="AN38956">
        <v>15061</v>
      </c>
      <c r="AO38956">
        <v>13.702</v>
      </c>
      <c r="AP38956">
        <v>0.76021000000000005</v>
      </c>
      <c r="AQ38956">
        <v>1</v>
      </c>
      <c r="AR38956">
        <v>5140200</v>
      </c>
    </row>
    <row r="38957" spans="1:44" x14ac:dyDescent="0.25">
      <c r="A38957">
        <v>38955</v>
      </c>
      <c r="B38957">
        <v>257</v>
      </c>
      <c r="C38957">
        <v>8874</v>
      </c>
      <c r="D38957">
        <v>9774</v>
      </c>
      <c r="E38957">
        <v>30237</v>
      </c>
      <c r="G38957" t="s">
        <v>3961</v>
      </c>
      <c r="H38957" t="s">
        <v>31628</v>
      </c>
      <c r="I38957">
        <v>18</v>
      </c>
      <c r="J38957" t="s">
        <v>31930</v>
      </c>
      <c r="K38957" t="s">
        <v>48784</v>
      </c>
      <c r="L38957" t="s">
        <v>48785</v>
      </c>
      <c r="M38957" t="s">
        <v>48787</v>
      </c>
      <c r="N38957">
        <v>0</v>
      </c>
      <c r="O38957">
        <v>2</v>
      </c>
      <c r="P38957" t="s">
        <v>3963</v>
      </c>
      <c r="Q38957" t="s">
        <v>3963</v>
      </c>
      <c r="R38957" t="s">
        <v>3963</v>
      </c>
      <c r="S38957" t="s">
        <v>3964</v>
      </c>
      <c r="U38957" t="s">
        <v>31893</v>
      </c>
      <c r="V38957" t="s">
        <v>31894</v>
      </c>
      <c r="W38957">
        <v>1</v>
      </c>
      <c r="X38957" t="s">
        <v>1600</v>
      </c>
      <c r="Y38957">
        <v>2</v>
      </c>
      <c r="Z38957">
        <v>1013.9697</v>
      </c>
      <c r="AA38957">
        <v>2025.9248</v>
      </c>
      <c r="AB38957">
        <v>42541.5234375</v>
      </c>
      <c r="AC38957">
        <v>-1.099</v>
      </c>
      <c r="AD38957">
        <v>-0.26706000000000002</v>
      </c>
      <c r="AE38957">
        <v>-1.3660000000000001</v>
      </c>
      <c r="AF38957">
        <v>110.69</v>
      </c>
      <c r="AG38957">
        <v>0.74238000000000004</v>
      </c>
      <c r="AH38957">
        <v>110.69</v>
      </c>
      <c r="AI38957">
        <v>0</v>
      </c>
      <c r="AK38957">
        <v>0.910983085632324</v>
      </c>
      <c r="AL38957">
        <v>4.5242999999999998E-2</v>
      </c>
      <c r="AM38957">
        <v>1</v>
      </c>
      <c r="AN38957">
        <v>15064</v>
      </c>
      <c r="AO38957">
        <v>72.314999999999998</v>
      </c>
      <c r="AP38957">
        <v>58.356000000000002</v>
      </c>
      <c r="AQ38957">
        <v>1</v>
      </c>
      <c r="AR38957">
        <v>6417100</v>
      </c>
    </row>
    <row r="38958" spans="1:44" x14ac:dyDescent="0.25">
      <c r="A38958">
        <v>38956</v>
      </c>
      <c r="B38958">
        <v>257</v>
      </c>
      <c r="C38958">
        <v>8874</v>
      </c>
      <c r="D38958">
        <v>9774</v>
      </c>
      <c r="E38958">
        <v>30238</v>
      </c>
      <c r="G38958" t="s">
        <v>3961</v>
      </c>
      <c r="H38958" t="s">
        <v>31628</v>
      </c>
      <c r="I38958">
        <v>18</v>
      </c>
      <c r="J38958" t="s">
        <v>31930</v>
      </c>
      <c r="K38958" t="s">
        <v>48784</v>
      </c>
      <c r="L38958" t="s">
        <v>48785</v>
      </c>
      <c r="M38958" t="s">
        <v>48788</v>
      </c>
      <c r="N38958">
        <v>0</v>
      </c>
      <c r="O38958">
        <v>2</v>
      </c>
      <c r="P38958" t="s">
        <v>3963</v>
      </c>
      <c r="Q38958" t="s">
        <v>3963</v>
      </c>
      <c r="R38958" t="s">
        <v>3963</v>
      </c>
      <c r="S38958" t="s">
        <v>3964</v>
      </c>
      <c r="U38958" t="s">
        <v>31893</v>
      </c>
      <c r="V38958" t="s">
        <v>31901</v>
      </c>
      <c r="W38958">
        <v>4</v>
      </c>
      <c r="X38958" t="s">
        <v>3010</v>
      </c>
      <c r="Y38958">
        <v>3</v>
      </c>
      <c r="Z38958">
        <v>676.31555000000003</v>
      </c>
      <c r="AA38958">
        <v>2025.9248</v>
      </c>
      <c r="AB38958">
        <v>52825.55078125</v>
      </c>
      <c r="AC38958">
        <v>-0.60072000000000003</v>
      </c>
      <c r="AD38958">
        <v>-0.46128999999999998</v>
      </c>
      <c r="AE38958">
        <v>-1.0620000000000001</v>
      </c>
      <c r="AF38958">
        <v>110.79</v>
      </c>
      <c r="AG38958">
        <v>0.55669000000000002</v>
      </c>
      <c r="AH38958">
        <v>110.59</v>
      </c>
      <c r="AI38958">
        <v>-0.20022999999999999</v>
      </c>
      <c r="AK38958">
        <v>0.90385204553604104</v>
      </c>
      <c r="AL38958">
        <v>1.5817000000000001</v>
      </c>
      <c r="AM38958">
        <v>1</v>
      </c>
      <c r="AN38958">
        <v>14898</v>
      </c>
      <c r="AO38958">
        <v>13.946999999999999</v>
      </c>
      <c r="AP38958">
        <v>13.946999999999999</v>
      </c>
      <c r="AQ38958">
        <v>1</v>
      </c>
      <c r="AR38958">
        <v>5365000</v>
      </c>
    </row>
    <row r="38959" spans="1:44" x14ac:dyDescent="0.25">
      <c r="A38959">
        <v>38957</v>
      </c>
      <c r="B38959">
        <v>257</v>
      </c>
      <c r="C38959">
        <v>8874</v>
      </c>
      <c r="D38959">
        <v>9774</v>
      </c>
      <c r="E38959">
        <v>30239</v>
      </c>
      <c r="G38959" t="s">
        <v>3961</v>
      </c>
      <c r="H38959" t="s">
        <v>31628</v>
      </c>
      <c r="I38959">
        <v>18</v>
      </c>
      <c r="J38959" t="s">
        <v>31930</v>
      </c>
      <c r="K38959" t="s">
        <v>48784</v>
      </c>
      <c r="L38959" t="s">
        <v>48785</v>
      </c>
      <c r="M38959" t="s">
        <v>48789</v>
      </c>
      <c r="N38959">
        <v>0</v>
      </c>
      <c r="O38959">
        <v>2</v>
      </c>
      <c r="P38959" t="s">
        <v>3963</v>
      </c>
      <c r="Q38959" t="s">
        <v>3963</v>
      </c>
      <c r="R38959" t="s">
        <v>3963</v>
      </c>
      <c r="S38959" t="s">
        <v>3964</v>
      </c>
      <c r="U38959" t="s">
        <v>31893</v>
      </c>
      <c r="V38959" t="s">
        <v>31901</v>
      </c>
      <c r="W38959">
        <v>4</v>
      </c>
      <c r="X38959" t="s">
        <v>3010</v>
      </c>
      <c r="Y38959">
        <v>2</v>
      </c>
      <c r="Z38959">
        <v>1013.9697</v>
      </c>
      <c r="AA38959">
        <v>2025.9248</v>
      </c>
      <c r="AB38959">
        <v>41698.2265625</v>
      </c>
      <c r="AC38959">
        <v>-0.10066</v>
      </c>
      <c r="AD38959">
        <v>-0.43156</v>
      </c>
      <c r="AE38959">
        <v>-0.53220999999999996</v>
      </c>
      <c r="AF38959">
        <v>110.8</v>
      </c>
      <c r="AG38959">
        <v>0.70365999999999995</v>
      </c>
      <c r="AH38959">
        <v>110.59</v>
      </c>
      <c r="AI38959">
        <v>-0.20022999999999999</v>
      </c>
      <c r="AK38959">
        <v>0.96798264980316195</v>
      </c>
      <c r="AL38959">
        <v>4.9496999999999999E-2</v>
      </c>
      <c r="AM38959">
        <v>1</v>
      </c>
      <c r="AN38959">
        <v>14911</v>
      </c>
      <c r="AO38959">
        <v>70.197000000000003</v>
      </c>
      <c r="AP38959">
        <v>70.197000000000003</v>
      </c>
      <c r="AQ38959">
        <v>1</v>
      </c>
      <c r="AR38959">
        <v>6999400</v>
      </c>
    </row>
    <row r="38960" spans="1:44" x14ac:dyDescent="0.25">
      <c r="A38960">
        <v>38958</v>
      </c>
      <c r="B38960">
        <v>257</v>
      </c>
      <c r="C38960">
        <v>8874</v>
      </c>
      <c r="D38960">
        <v>9774</v>
      </c>
      <c r="E38960">
        <v>30240</v>
      </c>
      <c r="G38960" t="s">
        <v>3961</v>
      </c>
      <c r="H38960" t="s">
        <v>31628</v>
      </c>
      <c r="I38960">
        <v>18</v>
      </c>
      <c r="J38960" t="s">
        <v>31930</v>
      </c>
      <c r="K38960" t="s">
        <v>48784</v>
      </c>
      <c r="L38960" t="s">
        <v>48785</v>
      </c>
      <c r="M38960" t="s">
        <v>48790</v>
      </c>
      <c r="N38960">
        <v>0</v>
      </c>
      <c r="O38960">
        <v>2</v>
      </c>
      <c r="P38960" t="s">
        <v>3963</v>
      </c>
      <c r="Q38960" t="s">
        <v>3963</v>
      </c>
      <c r="R38960" t="s">
        <v>3963</v>
      </c>
      <c r="S38960" t="s">
        <v>3964</v>
      </c>
      <c r="U38960" t="s">
        <v>31893</v>
      </c>
      <c r="V38960" t="s">
        <v>31902</v>
      </c>
      <c r="W38960">
        <v>5</v>
      </c>
      <c r="X38960" t="s">
        <v>3011</v>
      </c>
      <c r="Y38960">
        <v>3</v>
      </c>
      <c r="Z38960">
        <v>676.31555000000003</v>
      </c>
      <c r="AA38960">
        <v>2025.9248</v>
      </c>
      <c r="AB38960">
        <v>53046.36328125</v>
      </c>
      <c r="AC38960">
        <v>-0.90476000000000001</v>
      </c>
      <c r="AD38960">
        <v>-0.48361999999999999</v>
      </c>
      <c r="AE38960">
        <v>-1.3884000000000001</v>
      </c>
      <c r="AF38960">
        <v>110.99</v>
      </c>
      <c r="AG38960">
        <v>0.56835000000000002</v>
      </c>
      <c r="AH38960">
        <v>110.54</v>
      </c>
      <c r="AI38960">
        <v>-0.45113999999999999</v>
      </c>
      <c r="AK38960">
        <v>0.76067501306533802</v>
      </c>
      <c r="AL38960">
        <v>1.4885999999999999</v>
      </c>
      <c r="AM38960">
        <v>1</v>
      </c>
      <c r="AN38960">
        <v>13526</v>
      </c>
      <c r="AO38960">
        <v>22.196000000000002</v>
      </c>
      <c r="AP38960">
        <v>1.5459000000000001</v>
      </c>
      <c r="AQ38960">
        <v>1</v>
      </c>
      <c r="AR38960">
        <v>1791700</v>
      </c>
    </row>
    <row r="38961" spans="1:44" x14ac:dyDescent="0.25">
      <c r="A38961">
        <v>38959</v>
      </c>
      <c r="B38961">
        <v>257</v>
      </c>
      <c r="C38961">
        <v>8874</v>
      </c>
      <c r="D38961">
        <v>9774</v>
      </c>
      <c r="E38961">
        <v>30241</v>
      </c>
      <c r="G38961" t="s">
        <v>3961</v>
      </c>
      <c r="H38961" t="s">
        <v>31628</v>
      </c>
      <c r="I38961">
        <v>18</v>
      </c>
      <c r="J38961" t="s">
        <v>31930</v>
      </c>
      <c r="K38961" t="s">
        <v>48784</v>
      </c>
      <c r="L38961" t="s">
        <v>48785</v>
      </c>
      <c r="M38961" t="s">
        <v>48791</v>
      </c>
      <c r="N38961">
        <v>0</v>
      </c>
      <c r="O38961">
        <v>2</v>
      </c>
      <c r="P38961" t="s">
        <v>3963</v>
      </c>
      <c r="Q38961" t="s">
        <v>3963</v>
      </c>
      <c r="R38961" t="s">
        <v>3963</v>
      </c>
      <c r="S38961" t="s">
        <v>3964</v>
      </c>
      <c r="U38961" t="s">
        <v>31893</v>
      </c>
      <c r="V38961" t="s">
        <v>31902</v>
      </c>
      <c r="W38961">
        <v>5</v>
      </c>
      <c r="X38961" t="s">
        <v>3011</v>
      </c>
      <c r="Y38961">
        <v>2</v>
      </c>
      <c r="Z38961">
        <v>1013.9697</v>
      </c>
      <c r="AA38961">
        <v>2025.9248</v>
      </c>
      <c r="AB38961">
        <v>40923.06640625</v>
      </c>
      <c r="AC38961">
        <v>-0.21031</v>
      </c>
      <c r="AD38961">
        <v>-0.18595999999999999</v>
      </c>
      <c r="AE38961">
        <v>-0.39627000000000001</v>
      </c>
      <c r="AF38961">
        <v>110.98</v>
      </c>
      <c r="AG38961">
        <v>0.63371999999999995</v>
      </c>
      <c r="AH38961">
        <v>110.52</v>
      </c>
      <c r="AI38961">
        <v>-0.45113999999999999</v>
      </c>
      <c r="AK38961">
        <v>0.87916326522827104</v>
      </c>
      <c r="AL38961">
        <v>4.2194000000000002E-2</v>
      </c>
      <c r="AM38961">
        <v>1</v>
      </c>
      <c r="AN38961">
        <v>13531</v>
      </c>
      <c r="AO38961">
        <v>73.832999999999998</v>
      </c>
      <c r="AP38961">
        <v>73.832999999999998</v>
      </c>
      <c r="AQ38961">
        <v>1</v>
      </c>
      <c r="AR38961">
        <v>2704400</v>
      </c>
    </row>
    <row r="38962" spans="1:44" x14ac:dyDescent="0.25">
      <c r="A38962">
        <v>38960</v>
      </c>
      <c r="B38962">
        <v>257</v>
      </c>
      <c r="C38962">
        <v>8874</v>
      </c>
      <c r="D38962">
        <v>9774</v>
      </c>
      <c r="E38962">
        <v>30242</v>
      </c>
      <c r="G38962" t="s">
        <v>3961</v>
      </c>
      <c r="H38962" t="s">
        <v>31628</v>
      </c>
      <c r="I38962">
        <v>18</v>
      </c>
      <c r="J38962" t="s">
        <v>31930</v>
      </c>
      <c r="K38962" t="s">
        <v>48784</v>
      </c>
      <c r="L38962" t="s">
        <v>48785</v>
      </c>
      <c r="M38962" t="s">
        <v>48792</v>
      </c>
      <c r="N38962">
        <v>0</v>
      </c>
      <c r="O38962">
        <v>2</v>
      </c>
      <c r="P38962" t="s">
        <v>3963</v>
      </c>
      <c r="Q38962" t="s">
        <v>3963</v>
      </c>
      <c r="R38962" t="s">
        <v>3963</v>
      </c>
      <c r="S38962" t="s">
        <v>3964</v>
      </c>
      <c r="U38962" t="s">
        <v>31893</v>
      </c>
      <c r="V38962" t="s">
        <v>31897</v>
      </c>
      <c r="W38962">
        <v>6</v>
      </c>
      <c r="X38962" t="s">
        <v>3012</v>
      </c>
      <c r="Y38962">
        <v>2</v>
      </c>
      <c r="Z38962">
        <v>1013.9697</v>
      </c>
      <c r="AA38962">
        <v>2025.9248</v>
      </c>
      <c r="AB38962">
        <v>41261.125</v>
      </c>
      <c r="AC38962">
        <v>-0.16081000000000001</v>
      </c>
      <c r="AD38962">
        <v>-0.38278000000000001</v>
      </c>
      <c r="AE38962">
        <v>-0.54357999999999995</v>
      </c>
      <c r="AF38962">
        <v>110.44</v>
      </c>
      <c r="AG38962">
        <v>0.73436999999999997</v>
      </c>
      <c r="AH38962">
        <v>110.69</v>
      </c>
      <c r="AI38962">
        <v>0.25294</v>
      </c>
      <c r="AK38962">
        <v>0.91299593448638905</v>
      </c>
      <c r="AL38962">
        <v>0.18063000000000001</v>
      </c>
      <c r="AM38962">
        <v>1</v>
      </c>
      <c r="AN38962">
        <v>15551</v>
      </c>
      <c r="AO38962">
        <v>63.061999999999998</v>
      </c>
      <c r="AP38962">
        <v>63.061999999999998</v>
      </c>
      <c r="AQ38962">
        <v>1</v>
      </c>
      <c r="AR38962">
        <v>16462000</v>
      </c>
    </row>
    <row r="38963" spans="1:44" x14ac:dyDescent="0.25">
      <c r="A38963">
        <v>38961</v>
      </c>
      <c r="B38963">
        <v>257</v>
      </c>
      <c r="C38963">
        <v>8874</v>
      </c>
      <c r="D38963">
        <v>9774</v>
      </c>
      <c r="G38963" t="s">
        <v>3961</v>
      </c>
      <c r="H38963" t="s">
        <v>31628</v>
      </c>
      <c r="I38963">
        <v>18</v>
      </c>
      <c r="J38963" t="s">
        <v>31930</v>
      </c>
      <c r="N38963">
        <v>0</v>
      </c>
      <c r="O38963">
        <v>2</v>
      </c>
      <c r="P38963" t="s">
        <v>3963</v>
      </c>
      <c r="Q38963" t="s">
        <v>3963</v>
      </c>
      <c r="R38963" t="s">
        <v>3963</v>
      </c>
      <c r="S38963" t="s">
        <v>3964</v>
      </c>
      <c r="U38963" t="s">
        <v>31898</v>
      </c>
      <c r="V38963" t="s">
        <v>31895</v>
      </c>
      <c r="W38963">
        <v>2</v>
      </c>
      <c r="X38963" t="s">
        <v>3013</v>
      </c>
      <c r="Y38963">
        <v>2</v>
      </c>
      <c r="Z38963">
        <v>1013.9697</v>
      </c>
      <c r="AA38963">
        <v>2025.9248</v>
      </c>
      <c r="AB38963">
        <v>42686.01953125</v>
      </c>
      <c r="AC38963">
        <v>-0.40701999999999999</v>
      </c>
      <c r="AD38963">
        <v>-0.36747999999999997</v>
      </c>
      <c r="AE38963">
        <v>-0.77449000000000001</v>
      </c>
      <c r="AF38963">
        <v>110.86</v>
      </c>
      <c r="AG38963">
        <v>0.65475000000000005</v>
      </c>
      <c r="AH38963">
        <v>110.61</v>
      </c>
      <c r="AI38963">
        <v>-0.24260999999999999</v>
      </c>
      <c r="AJ38963">
        <v>8.7974999999999998E-2</v>
      </c>
      <c r="AK38963" t="s">
        <v>9099</v>
      </c>
      <c r="AL38963">
        <v>1</v>
      </c>
      <c r="AM38963">
        <v>0</v>
      </c>
      <c r="AO38963" t="s">
        <v>9099</v>
      </c>
      <c r="AP38963" t="s">
        <v>9099</v>
      </c>
      <c r="AQ38963">
        <v>0</v>
      </c>
      <c r="AR38963">
        <v>1619400</v>
      </c>
    </row>
    <row r="38964" spans="1:44" x14ac:dyDescent="0.25">
      <c r="A38964">
        <v>38962</v>
      </c>
      <c r="B38964">
        <v>257</v>
      </c>
      <c r="C38964">
        <v>8874</v>
      </c>
      <c r="D38964">
        <v>9774</v>
      </c>
      <c r="G38964" t="s">
        <v>3961</v>
      </c>
      <c r="H38964" t="s">
        <v>31628</v>
      </c>
      <c r="I38964">
        <v>18</v>
      </c>
      <c r="J38964" t="s">
        <v>31930</v>
      </c>
      <c r="N38964">
        <v>0</v>
      </c>
      <c r="O38964">
        <v>2</v>
      </c>
      <c r="P38964" t="s">
        <v>3963</v>
      </c>
      <c r="Q38964" t="s">
        <v>3963</v>
      </c>
      <c r="R38964" t="s">
        <v>3963</v>
      </c>
      <c r="S38964" t="s">
        <v>3964</v>
      </c>
      <c r="U38964" t="s">
        <v>31898</v>
      </c>
      <c r="V38964" t="s">
        <v>31895</v>
      </c>
      <c r="W38964">
        <v>2</v>
      </c>
      <c r="X38964" t="s">
        <v>3013</v>
      </c>
      <c r="Y38964">
        <v>3</v>
      </c>
      <c r="Z38964">
        <v>676.31555000000003</v>
      </c>
      <c r="AA38964">
        <v>2025.9248</v>
      </c>
      <c r="AB38964">
        <v>53665.36328125</v>
      </c>
      <c r="AC38964">
        <v>-0.88468000000000002</v>
      </c>
      <c r="AD38964">
        <v>-0.51329000000000002</v>
      </c>
      <c r="AE38964">
        <v>-1.3979999999999999</v>
      </c>
      <c r="AF38964">
        <v>110.83</v>
      </c>
      <c r="AG38964">
        <v>0.48136000000000001</v>
      </c>
      <c r="AH38964">
        <v>110.59</v>
      </c>
      <c r="AI38964">
        <v>-0.24260999999999999</v>
      </c>
      <c r="AJ38964">
        <v>5.1085999999999999E-2</v>
      </c>
      <c r="AK38964" t="s">
        <v>9099</v>
      </c>
      <c r="AL38964">
        <v>1</v>
      </c>
      <c r="AM38964">
        <v>0</v>
      </c>
      <c r="AO38964" t="s">
        <v>9099</v>
      </c>
      <c r="AP38964" t="s">
        <v>9099</v>
      </c>
      <c r="AQ38964">
        <v>0</v>
      </c>
      <c r="AR38964">
        <v>1591300</v>
      </c>
    </row>
    <row r="38965" spans="1:44" x14ac:dyDescent="0.25">
      <c r="A38965">
        <v>38963</v>
      </c>
      <c r="B38965">
        <v>257</v>
      </c>
      <c r="C38965">
        <v>8874</v>
      </c>
      <c r="D38965">
        <v>9774</v>
      </c>
      <c r="G38965" t="s">
        <v>3961</v>
      </c>
      <c r="H38965" t="s">
        <v>31628</v>
      </c>
      <c r="I38965">
        <v>18</v>
      </c>
      <c r="J38965" t="s">
        <v>31930</v>
      </c>
      <c r="N38965">
        <v>0</v>
      </c>
      <c r="O38965">
        <v>2</v>
      </c>
      <c r="P38965" t="s">
        <v>3963</v>
      </c>
      <c r="Q38965" t="s">
        <v>3963</v>
      </c>
      <c r="R38965" t="s">
        <v>3963</v>
      </c>
      <c r="S38965" t="s">
        <v>3964</v>
      </c>
      <c r="U38965" t="s">
        <v>31898</v>
      </c>
      <c r="V38965" t="s">
        <v>31896</v>
      </c>
      <c r="W38965">
        <v>3</v>
      </c>
      <c r="X38965" t="s">
        <v>3014</v>
      </c>
      <c r="Y38965">
        <v>2</v>
      </c>
      <c r="Z38965">
        <v>1013.9697</v>
      </c>
      <c r="AA38965">
        <v>2025.9248</v>
      </c>
      <c r="AB38965">
        <v>41187.52734375</v>
      </c>
      <c r="AC38965">
        <v>-0.62739999999999996</v>
      </c>
      <c r="AD38965">
        <v>-0.70959000000000005</v>
      </c>
      <c r="AE38965">
        <v>-1.337</v>
      </c>
      <c r="AF38965">
        <v>110.74</v>
      </c>
      <c r="AG38965">
        <v>1.0106999999999999</v>
      </c>
      <c r="AH38965">
        <v>110.64</v>
      </c>
      <c r="AI38965">
        <v>-9.7869999999999999E-2</v>
      </c>
      <c r="AJ38965">
        <v>0.11266</v>
      </c>
      <c r="AK38965" t="s">
        <v>9099</v>
      </c>
      <c r="AL38965">
        <v>1</v>
      </c>
      <c r="AM38965">
        <v>0</v>
      </c>
      <c r="AO38965" t="s">
        <v>9099</v>
      </c>
      <c r="AP38965" t="s">
        <v>9099</v>
      </c>
      <c r="AQ38965">
        <v>0</v>
      </c>
      <c r="AR38965">
        <v>8568800</v>
      </c>
    </row>
    <row r="38966" spans="1:44" x14ac:dyDescent="0.25">
      <c r="A38966">
        <v>38964</v>
      </c>
      <c r="B38966">
        <v>257</v>
      </c>
      <c r="C38966">
        <v>8874</v>
      </c>
      <c r="D38966">
        <v>9774</v>
      </c>
      <c r="G38966" t="s">
        <v>3961</v>
      </c>
      <c r="H38966" t="s">
        <v>31628</v>
      </c>
      <c r="I38966">
        <v>18</v>
      </c>
      <c r="J38966" t="s">
        <v>31930</v>
      </c>
      <c r="N38966">
        <v>0</v>
      </c>
      <c r="O38966">
        <v>2</v>
      </c>
      <c r="P38966" t="s">
        <v>3963</v>
      </c>
      <c r="Q38966" t="s">
        <v>3963</v>
      </c>
      <c r="R38966" t="s">
        <v>3963</v>
      </c>
      <c r="S38966" t="s">
        <v>3964</v>
      </c>
      <c r="U38966" t="s">
        <v>31898</v>
      </c>
      <c r="V38966" t="s">
        <v>31896</v>
      </c>
      <c r="W38966">
        <v>3</v>
      </c>
      <c r="X38966" t="s">
        <v>3014</v>
      </c>
      <c r="Y38966">
        <v>3</v>
      </c>
      <c r="Z38966">
        <v>676.31555000000003</v>
      </c>
      <c r="AA38966">
        <v>2025.9248</v>
      </c>
      <c r="AB38966">
        <v>53043.77734375</v>
      </c>
      <c r="AC38966">
        <v>-1.2986</v>
      </c>
      <c r="AD38966">
        <v>-0.67032999999999998</v>
      </c>
      <c r="AE38966">
        <v>-1.9689000000000001</v>
      </c>
      <c r="AF38966">
        <v>110.72</v>
      </c>
      <c r="AG38966">
        <v>0.95528000000000002</v>
      </c>
      <c r="AH38966">
        <v>110.62</v>
      </c>
      <c r="AI38966">
        <v>-9.7869999999999999E-2</v>
      </c>
      <c r="AJ38966">
        <v>8.5181999999999994E-2</v>
      </c>
      <c r="AK38966" t="s">
        <v>9099</v>
      </c>
      <c r="AL38966">
        <v>1</v>
      </c>
      <c r="AM38966">
        <v>0</v>
      </c>
      <c r="AO38966" t="s">
        <v>9099</v>
      </c>
      <c r="AP38966" t="s">
        <v>9099</v>
      </c>
      <c r="AQ38966">
        <v>0</v>
      </c>
      <c r="AR38966">
        <v>6200200</v>
      </c>
    </row>
    <row r="38967" spans="1:44" x14ac:dyDescent="0.25">
      <c r="A38967">
        <v>38965</v>
      </c>
      <c r="B38967">
        <v>257</v>
      </c>
      <c r="C38967">
        <v>8874</v>
      </c>
      <c r="D38967">
        <v>9774</v>
      </c>
      <c r="G38967" t="s">
        <v>3961</v>
      </c>
      <c r="H38967" t="s">
        <v>31628</v>
      </c>
      <c r="I38967">
        <v>18</v>
      </c>
      <c r="J38967" t="s">
        <v>31930</v>
      </c>
      <c r="N38967">
        <v>0</v>
      </c>
      <c r="O38967">
        <v>2</v>
      </c>
      <c r="P38967" t="s">
        <v>3963</v>
      </c>
      <c r="Q38967" t="s">
        <v>3963</v>
      </c>
      <c r="R38967" t="s">
        <v>3963</v>
      </c>
      <c r="S38967" t="s">
        <v>3964</v>
      </c>
      <c r="U38967" t="s">
        <v>31898</v>
      </c>
      <c r="V38967" t="s">
        <v>31897</v>
      </c>
      <c r="W38967">
        <v>6</v>
      </c>
      <c r="X38967" t="s">
        <v>3012</v>
      </c>
      <c r="Y38967">
        <v>3</v>
      </c>
      <c r="Z38967">
        <v>676.31555000000003</v>
      </c>
      <c r="AA38967">
        <v>2025.9248</v>
      </c>
      <c r="AB38967">
        <v>52755.5078125</v>
      </c>
      <c r="AC38967">
        <v>-0.65564</v>
      </c>
      <c r="AD38967">
        <v>-1.0026999999999999</v>
      </c>
      <c r="AE38967">
        <v>-1.6583000000000001</v>
      </c>
      <c r="AF38967">
        <v>110.43</v>
      </c>
      <c r="AG38967">
        <v>0.66705999999999999</v>
      </c>
      <c r="AH38967">
        <v>110.69</v>
      </c>
      <c r="AI38967">
        <v>0.25294</v>
      </c>
      <c r="AJ38967">
        <v>0.14860999999999999</v>
      </c>
      <c r="AK38967" t="s">
        <v>9099</v>
      </c>
      <c r="AL38967">
        <v>1</v>
      </c>
      <c r="AM38967">
        <v>0</v>
      </c>
      <c r="AO38967" t="s">
        <v>9099</v>
      </c>
      <c r="AP38967" t="s">
        <v>9099</v>
      </c>
      <c r="AQ38967">
        <v>0</v>
      </c>
      <c r="AR38967">
        <v>9773200</v>
      </c>
    </row>
    <row r="38968" spans="1:44" x14ac:dyDescent="0.25">
      <c r="A38968">
        <v>38966</v>
      </c>
      <c r="B38968">
        <v>578</v>
      </c>
      <c r="C38968">
        <v>8875</v>
      </c>
      <c r="D38968">
        <v>9775</v>
      </c>
      <c r="E38968">
        <v>30243</v>
      </c>
      <c r="H38968" t="s">
        <v>31630</v>
      </c>
      <c r="I38968">
        <v>8</v>
      </c>
      <c r="J38968" t="s">
        <v>31890</v>
      </c>
      <c r="K38968" t="s">
        <v>48793</v>
      </c>
      <c r="N38968">
        <v>0</v>
      </c>
      <c r="O38968">
        <v>0</v>
      </c>
      <c r="P38968" t="s">
        <v>4938</v>
      </c>
      <c r="Q38968" t="s">
        <v>4938</v>
      </c>
      <c r="R38968" t="s">
        <v>4938</v>
      </c>
      <c r="S38968" t="s">
        <v>4939</v>
      </c>
      <c r="U38968" t="s">
        <v>31893</v>
      </c>
      <c r="V38968" t="s">
        <v>31902</v>
      </c>
      <c r="W38968">
        <v>5</v>
      </c>
      <c r="X38968" t="s">
        <v>3011</v>
      </c>
      <c r="Y38968">
        <v>2</v>
      </c>
      <c r="Z38968">
        <v>511.77251999999999</v>
      </c>
      <c r="AA38968">
        <v>1021.5305</v>
      </c>
      <c r="AB38968">
        <v>59621.80078125</v>
      </c>
      <c r="AC38968">
        <v>-1.4741</v>
      </c>
      <c r="AD38968">
        <v>0.48912</v>
      </c>
      <c r="AE38968">
        <v>-0.98497999999999997</v>
      </c>
      <c r="AF38968">
        <v>23.091999999999999</v>
      </c>
      <c r="AG38968">
        <v>0.78329000000000004</v>
      </c>
      <c r="AH38968">
        <v>22.940999999999999</v>
      </c>
      <c r="AI38968">
        <v>-0.15040999999999999</v>
      </c>
      <c r="AK38968">
        <v>0.92631322145462003</v>
      </c>
      <c r="AL38968">
        <v>0.16452</v>
      </c>
      <c r="AM38968">
        <v>1</v>
      </c>
      <c r="AN38968">
        <v>1351</v>
      </c>
      <c r="AO38968">
        <v>107.57</v>
      </c>
      <c r="AP38968">
        <v>71.179000000000002</v>
      </c>
      <c r="AQ38968">
        <v>1</v>
      </c>
      <c r="AR38968">
        <v>7314900</v>
      </c>
    </row>
    <row r="38969" spans="1:44" x14ac:dyDescent="0.25">
      <c r="A38969">
        <v>38967</v>
      </c>
      <c r="B38969">
        <v>578</v>
      </c>
      <c r="C38969">
        <v>8875</v>
      </c>
      <c r="D38969">
        <v>9775</v>
      </c>
      <c r="H38969" t="s">
        <v>31630</v>
      </c>
      <c r="I38969">
        <v>8</v>
      </c>
      <c r="J38969" t="s">
        <v>31890</v>
      </c>
      <c r="N38969">
        <v>0</v>
      </c>
      <c r="O38969">
        <v>0</v>
      </c>
      <c r="P38969" t="s">
        <v>4938</v>
      </c>
      <c r="Q38969" t="s">
        <v>4938</v>
      </c>
      <c r="R38969" t="s">
        <v>4938</v>
      </c>
      <c r="S38969" t="s">
        <v>4939</v>
      </c>
      <c r="U38969" t="s">
        <v>31898</v>
      </c>
      <c r="V38969" t="s">
        <v>31901</v>
      </c>
      <c r="W38969">
        <v>4</v>
      </c>
      <c r="X38969" t="s">
        <v>3010</v>
      </c>
      <c r="Y38969">
        <v>2</v>
      </c>
      <c r="Z38969">
        <v>511.77251999999999</v>
      </c>
      <c r="AA38969">
        <v>1021.5305</v>
      </c>
      <c r="AB38969">
        <v>57388.8046875</v>
      </c>
      <c r="AC38969">
        <v>-1.3735999999999999</v>
      </c>
      <c r="AD38969">
        <v>-5.0358E-2</v>
      </c>
      <c r="AE38969">
        <v>-1.4239999999999999</v>
      </c>
      <c r="AF38969">
        <v>22.7</v>
      </c>
      <c r="AG38969">
        <v>0.19051999999999999</v>
      </c>
      <c r="AH38969">
        <v>22.9</v>
      </c>
      <c r="AI38969">
        <v>0.20075000000000001</v>
      </c>
      <c r="AJ38969">
        <v>-4.0946999999999997E-2</v>
      </c>
      <c r="AK38969" t="s">
        <v>9099</v>
      </c>
      <c r="AL38969">
        <v>1</v>
      </c>
      <c r="AM38969">
        <v>0</v>
      </c>
      <c r="AO38969" t="s">
        <v>9099</v>
      </c>
      <c r="AP38969" t="s">
        <v>9099</v>
      </c>
      <c r="AQ38969">
        <v>0</v>
      </c>
      <c r="AR38969">
        <v>305930</v>
      </c>
    </row>
    <row r="38970" spans="1:44" x14ac:dyDescent="0.25">
      <c r="A38970">
        <v>38968</v>
      </c>
      <c r="B38970">
        <v>578</v>
      </c>
      <c r="C38970">
        <v>8876</v>
      </c>
      <c r="D38970">
        <v>9776</v>
      </c>
      <c r="E38970">
        <v>30244</v>
      </c>
      <c r="H38970" t="s">
        <v>31633</v>
      </c>
      <c r="I38970">
        <v>9</v>
      </c>
      <c r="J38970" t="s">
        <v>31890</v>
      </c>
      <c r="K38970" t="s">
        <v>48794</v>
      </c>
      <c r="N38970">
        <v>0</v>
      </c>
      <c r="O38970">
        <v>0</v>
      </c>
      <c r="P38970" t="s">
        <v>4938</v>
      </c>
      <c r="Q38970" t="s">
        <v>4938</v>
      </c>
      <c r="R38970" t="s">
        <v>4938</v>
      </c>
      <c r="S38970" t="s">
        <v>4939</v>
      </c>
      <c r="U38970" t="s">
        <v>31893</v>
      </c>
      <c r="V38970" t="s">
        <v>31902</v>
      </c>
      <c r="W38970">
        <v>5</v>
      </c>
      <c r="X38970" t="s">
        <v>3011</v>
      </c>
      <c r="Y38970">
        <v>2</v>
      </c>
      <c r="Z38970">
        <v>589.82308</v>
      </c>
      <c r="AA38970">
        <v>1177.6315999999999</v>
      </c>
      <c r="AB38970">
        <v>54932.49609375</v>
      </c>
      <c r="AC38970">
        <v>-0.71799000000000002</v>
      </c>
      <c r="AD38970">
        <v>-0.27511000000000002</v>
      </c>
      <c r="AE38970">
        <v>-0.99309000000000003</v>
      </c>
      <c r="AF38970">
        <v>21.702000000000002</v>
      </c>
      <c r="AG38970">
        <v>0.37952999999999998</v>
      </c>
      <c r="AH38970">
        <v>21.550999999999998</v>
      </c>
      <c r="AI38970">
        <v>-0.15040999999999999</v>
      </c>
      <c r="AK38970">
        <v>0.97260767221450795</v>
      </c>
      <c r="AL38970">
        <v>0.11355</v>
      </c>
      <c r="AM38970">
        <v>1</v>
      </c>
      <c r="AN38970">
        <v>1190</v>
      </c>
      <c r="AO38970">
        <v>108.98</v>
      </c>
      <c r="AP38970">
        <v>48.067</v>
      </c>
      <c r="AQ38970">
        <v>1</v>
      </c>
      <c r="AR38970">
        <v>1797700</v>
      </c>
    </row>
    <row r="38971" spans="1:44" x14ac:dyDescent="0.25">
      <c r="A38971">
        <v>38969</v>
      </c>
      <c r="B38971">
        <v>578</v>
      </c>
      <c r="C38971">
        <v>8876</v>
      </c>
      <c r="D38971">
        <v>9776</v>
      </c>
      <c r="E38971">
        <v>30245</v>
      </c>
      <c r="H38971" t="s">
        <v>31633</v>
      </c>
      <c r="I38971">
        <v>9</v>
      </c>
      <c r="J38971" t="s">
        <v>31890</v>
      </c>
      <c r="K38971" t="s">
        <v>48794</v>
      </c>
      <c r="N38971">
        <v>0</v>
      </c>
      <c r="O38971">
        <v>0</v>
      </c>
      <c r="P38971" t="s">
        <v>4938</v>
      </c>
      <c r="Q38971" t="s">
        <v>4938</v>
      </c>
      <c r="R38971" t="s">
        <v>4938</v>
      </c>
      <c r="S38971" t="s">
        <v>4939</v>
      </c>
      <c r="U38971" t="s">
        <v>31893</v>
      </c>
      <c r="V38971" t="s">
        <v>31902</v>
      </c>
      <c r="W38971">
        <v>5</v>
      </c>
      <c r="X38971" t="s">
        <v>3011</v>
      </c>
      <c r="Y38971">
        <v>3</v>
      </c>
      <c r="Z38971">
        <v>393.55113999999998</v>
      </c>
      <c r="AA38971">
        <v>1177.6315999999999</v>
      </c>
      <c r="AB38971">
        <v>68331.7890625</v>
      </c>
      <c r="AC38971">
        <v>-0.62319000000000002</v>
      </c>
      <c r="AD38971">
        <v>-0.30096000000000001</v>
      </c>
      <c r="AE38971">
        <v>-0.92415000000000003</v>
      </c>
      <c r="AF38971">
        <v>21.702999999999999</v>
      </c>
      <c r="AG38971">
        <v>0.32935999999999999</v>
      </c>
      <c r="AH38971">
        <v>21.552</v>
      </c>
      <c r="AI38971">
        <v>-0.15040999999999999</v>
      </c>
      <c r="AK38971">
        <v>0.75960028171539296</v>
      </c>
      <c r="AL38971">
        <v>3.6718000000000002</v>
      </c>
      <c r="AM38971">
        <v>1</v>
      </c>
      <c r="AN38971">
        <v>1193</v>
      </c>
      <c r="AO38971">
        <v>49.417999999999999</v>
      </c>
      <c r="AP38971">
        <v>18.132000000000001</v>
      </c>
      <c r="AQ38971">
        <v>1</v>
      </c>
      <c r="AR38971">
        <v>736500</v>
      </c>
    </row>
    <row r="38972" spans="1:44" x14ac:dyDescent="0.25">
      <c r="A38972">
        <v>38970</v>
      </c>
      <c r="B38972">
        <v>1400</v>
      </c>
      <c r="C38972">
        <v>8877</v>
      </c>
      <c r="D38972">
        <v>9777</v>
      </c>
      <c r="E38972">
        <v>30246</v>
      </c>
      <c r="H38972" t="s">
        <v>31634</v>
      </c>
      <c r="I38972">
        <v>12</v>
      </c>
      <c r="J38972" t="s">
        <v>31890</v>
      </c>
      <c r="K38972" t="s">
        <v>48795</v>
      </c>
      <c r="N38972">
        <v>0</v>
      </c>
      <c r="O38972">
        <v>0</v>
      </c>
      <c r="P38972" t="s">
        <v>7425</v>
      </c>
      <c r="Q38972" t="s">
        <v>7425</v>
      </c>
      <c r="R38972" t="s">
        <v>7425</v>
      </c>
      <c r="S38972" t="s">
        <v>7426</v>
      </c>
      <c r="U38972" t="s">
        <v>31893</v>
      </c>
      <c r="V38972" t="s">
        <v>31896</v>
      </c>
      <c r="W38972">
        <v>3</v>
      </c>
      <c r="X38972" t="s">
        <v>3014</v>
      </c>
      <c r="Y38972">
        <v>2</v>
      </c>
      <c r="Z38972">
        <v>723.88860999999997</v>
      </c>
      <c r="AA38972">
        <v>1445.7627</v>
      </c>
      <c r="AB38972">
        <v>50940.56640625</v>
      </c>
      <c r="AC38972">
        <v>-1.2692000000000001</v>
      </c>
      <c r="AD38972">
        <v>-0.13461999999999999</v>
      </c>
      <c r="AE38972">
        <v>-1.4038999999999999</v>
      </c>
      <c r="AF38972">
        <v>63.195999999999998</v>
      </c>
      <c r="AG38972">
        <v>0.69311</v>
      </c>
      <c r="AH38972">
        <v>63.298999999999999</v>
      </c>
      <c r="AI38972">
        <v>0.1026</v>
      </c>
      <c r="AK38972">
        <v>0.75918519496917702</v>
      </c>
      <c r="AL38972">
        <v>1.8637000000000001E-2</v>
      </c>
      <c r="AM38972">
        <v>1</v>
      </c>
      <c r="AN38972">
        <v>7597</v>
      </c>
      <c r="AO38972">
        <v>91.858000000000004</v>
      </c>
      <c r="AP38972">
        <v>65.445999999999998</v>
      </c>
      <c r="AQ38972">
        <v>1</v>
      </c>
      <c r="AR38972">
        <v>2858900</v>
      </c>
    </row>
    <row r="38973" spans="1:44" x14ac:dyDescent="0.25">
      <c r="A38973">
        <v>38971</v>
      </c>
      <c r="B38973">
        <v>77</v>
      </c>
      <c r="C38973">
        <v>8878</v>
      </c>
      <c r="D38973">
        <v>9778</v>
      </c>
      <c r="E38973">
        <v>30247</v>
      </c>
      <c r="H38973" t="s">
        <v>31637</v>
      </c>
      <c r="I38973">
        <v>15</v>
      </c>
      <c r="J38973" t="s">
        <v>31890</v>
      </c>
      <c r="K38973" t="s">
        <v>48796</v>
      </c>
      <c r="N38973">
        <v>0</v>
      </c>
      <c r="O38973">
        <v>0</v>
      </c>
      <c r="P38973" t="s">
        <v>3409</v>
      </c>
      <c r="Q38973" t="s">
        <v>3409</v>
      </c>
      <c r="R38973" t="s">
        <v>3409</v>
      </c>
      <c r="S38973" t="s">
        <v>3410</v>
      </c>
      <c r="U38973" t="s">
        <v>31893</v>
      </c>
      <c r="V38973" t="s">
        <v>31901</v>
      </c>
      <c r="W38973">
        <v>4</v>
      </c>
      <c r="X38973" t="s">
        <v>3010</v>
      </c>
      <c r="Y38973">
        <v>2</v>
      </c>
      <c r="Z38973">
        <v>797.89337</v>
      </c>
      <c r="AA38973">
        <v>1593.7722000000001</v>
      </c>
      <c r="AB38973">
        <v>48498.859375</v>
      </c>
      <c r="AC38973">
        <v>-0.59538999999999997</v>
      </c>
      <c r="AD38973">
        <v>0.58448</v>
      </c>
      <c r="AE38973">
        <v>-1.0914999999999999E-2</v>
      </c>
      <c r="AF38973">
        <v>84.688999999999993</v>
      </c>
      <c r="AG38973">
        <v>0.56811</v>
      </c>
      <c r="AH38973">
        <v>84.688999999999993</v>
      </c>
      <c r="AI38973">
        <v>2.5940000000000002E-4</v>
      </c>
      <c r="AK38973">
        <v>0.74239963293075595</v>
      </c>
      <c r="AL38973" s="21">
        <v>1.2160999999999999E-7</v>
      </c>
      <c r="AM38973">
        <v>1</v>
      </c>
      <c r="AN38973">
        <v>11072</v>
      </c>
      <c r="AO38973">
        <v>154.28</v>
      </c>
      <c r="AP38973">
        <v>118.69</v>
      </c>
      <c r="AQ38973">
        <v>1</v>
      </c>
      <c r="AR38973">
        <v>3812600</v>
      </c>
    </row>
    <row r="38974" spans="1:44" x14ac:dyDescent="0.25">
      <c r="A38974">
        <v>38972</v>
      </c>
      <c r="B38974">
        <v>77</v>
      </c>
      <c r="C38974">
        <v>8878</v>
      </c>
      <c r="D38974">
        <v>9778</v>
      </c>
      <c r="E38974">
        <v>30248</v>
      </c>
      <c r="H38974" t="s">
        <v>31637</v>
      </c>
      <c r="I38974">
        <v>15</v>
      </c>
      <c r="J38974" t="s">
        <v>31890</v>
      </c>
      <c r="K38974" t="s">
        <v>48796</v>
      </c>
      <c r="N38974">
        <v>0</v>
      </c>
      <c r="O38974">
        <v>0</v>
      </c>
      <c r="P38974" t="s">
        <v>3409</v>
      </c>
      <c r="Q38974" t="s">
        <v>3409</v>
      </c>
      <c r="R38974" t="s">
        <v>3409</v>
      </c>
      <c r="S38974" t="s">
        <v>3410</v>
      </c>
      <c r="U38974" t="s">
        <v>31893</v>
      </c>
      <c r="V38974" t="s">
        <v>31897</v>
      </c>
      <c r="W38974">
        <v>6</v>
      </c>
      <c r="X38974" t="s">
        <v>3012</v>
      </c>
      <c r="Y38974">
        <v>2</v>
      </c>
      <c r="Z38974">
        <v>797.89337</v>
      </c>
      <c r="AA38974">
        <v>1593.7722000000001</v>
      </c>
      <c r="AB38974">
        <v>47212.0234375</v>
      </c>
      <c r="AC38974">
        <v>-0.21909000000000001</v>
      </c>
      <c r="AD38974">
        <v>-0.20782999999999999</v>
      </c>
      <c r="AE38974">
        <v>-0.42692000000000002</v>
      </c>
      <c r="AF38974">
        <v>84.519000000000005</v>
      </c>
      <c r="AG38974">
        <v>0.63300999999999996</v>
      </c>
      <c r="AH38974">
        <v>84.772000000000006</v>
      </c>
      <c r="AI38974">
        <v>0.25296999999999997</v>
      </c>
      <c r="AK38974">
        <v>0.702830910682678</v>
      </c>
      <c r="AL38974" s="21">
        <v>1.0649999999999999E-7</v>
      </c>
      <c r="AM38974">
        <v>1</v>
      </c>
      <c r="AN38974">
        <v>11417</v>
      </c>
      <c r="AO38974">
        <v>155.02000000000001</v>
      </c>
      <c r="AP38974">
        <v>155.02000000000001</v>
      </c>
      <c r="AQ38974">
        <v>1</v>
      </c>
      <c r="AR38974">
        <v>11564000</v>
      </c>
    </row>
    <row r="38975" spans="1:44" x14ac:dyDescent="0.25">
      <c r="A38975">
        <v>38973</v>
      </c>
      <c r="B38975">
        <v>77</v>
      </c>
      <c r="C38975">
        <v>8878</v>
      </c>
      <c r="D38975">
        <v>9778</v>
      </c>
      <c r="H38975" t="s">
        <v>31637</v>
      </c>
      <c r="I38975">
        <v>15</v>
      </c>
      <c r="J38975" t="s">
        <v>31890</v>
      </c>
      <c r="N38975">
        <v>0</v>
      </c>
      <c r="O38975">
        <v>0</v>
      </c>
      <c r="P38975" t="s">
        <v>3409</v>
      </c>
      <c r="Q38975" t="s">
        <v>3409</v>
      </c>
      <c r="R38975" t="s">
        <v>3409</v>
      </c>
      <c r="S38975" t="s">
        <v>3410</v>
      </c>
      <c r="U38975" t="s">
        <v>31898</v>
      </c>
      <c r="V38975" t="s">
        <v>31902</v>
      </c>
      <c r="W38975">
        <v>5</v>
      </c>
      <c r="X38975" t="s">
        <v>3011</v>
      </c>
      <c r="Y38975">
        <v>2</v>
      </c>
      <c r="Z38975">
        <v>797.89337</v>
      </c>
      <c r="AA38975">
        <v>1593.7722000000001</v>
      </c>
      <c r="AB38975">
        <v>44181.65234375</v>
      </c>
      <c r="AC38975">
        <v>-0.27248</v>
      </c>
      <c r="AD38975">
        <v>-0.57057000000000002</v>
      </c>
      <c r="AE38975">
        <v>-0.84304999999999997</v>
      </c>
      <c r="AF38975">
        <v>85.003</v>
      </c>
      <c r="AG38975">
        <v>0.39208999999999999</v>
      </c>
      <c r="AH38975">
        <v>84.653000000000006</v>
      </c>
      <c r="AI38975">
        <v>-0.35089999999999999</v>
      </c>
      <c r="AJ38975">
        <v>-0.11912</v>
      </c>
      <c r="AK38975" t="s">
        <v>9099</v>
      </c>
      <c r="AL38975">
        <v>1</v>
      </c>
      <c r="AM38975">
        <v>0</v>
      </c>
      <c r="AO38975" t="s">
        <v>9099</v>
      </c>
      <c r="AP38975" t="s">
        <v>9099</v>
      </c>
      <c r="AQ38975">
        <v>0</v>
      </c>
      <c r="AR38975">
        <v>904090</v>
      </c>
    </row>
    <row r="38976" spans="1:44" x14ac:dyDescent="0.25">
      <c r="A38976">
        <v>38974</v>
      </c>
      <c r="B38976">
        <v>787</v>
      </c>
      <c r="C38976">
        <v>8879</v>
      </c>
      <c r="D38976">
        <v>9779</v>
      </c>
      <c r="E38976">
        <v>30249</v>
      </c>
      <c r="H38976" t="s">
        <v>31638</v>
      </c>
      <c r="I38976">
        <v>12</v>
      </c>
      <c r="J38976" t="s">
        <v>31890</v>
      </c>
      <c r="K38976" t="s">
        <v>48797</v>
      </c>
      <c r="N38976">
        <v>0</v>
      </c>
      <c r="O38976">
        <v>0</v>
      </c>
      <c r="P38976" t="s">
        <v>5576</v>
      </c>
      <c r="Q38976" t="s">
        <v>5576</v>
      </c>
      <c r="R38976" t="s">
        <v>5576</v>
      </c>
      <c r="S38976" t="s">
        <v>5577</v>
      </c>
      <c r="U38976" t="s">
        <v>31893</v>
      </c>
      <c r="V38976" t="s">
        <v>31897</v>
      </c>
      <c r="W38976">
        <v>6</v>
      </c>
      <c r="X38976" t="s">
        <v>3012</v>
      </c>
      <c r="Y38976">
        <v>2</v>
      </c>
      <c r="Z38976">
        <v>687.79448000000002</v>
      </c>
      <c r="AA38976">
        <v>1373.5744</v>
      </c>
      <c r="AB38976">
        <v>52439.78125</v>
      </c>
      <c r="AC38976">
        <v>-0.95169000000000004</v>
      </c>
      <c r="AD38976">
        <v>8.9702000000000004E-2</v>
      </c>
      <c r="AE38976">
        <v>-0.86199000000000003</v>
      </c>
      <c r="AF38976">
        <v>68.972999999999999</v>
      </c>
      <c r="AG38976">
        <v>0.58638000000000001</v>
      </c>
      <c r="AH38976">
        <v>69.325999999999993</v>
      </c>
      <c r="AI38976">
        <v>0.35320000000000001</v>
      </c>
      <c r="AK38976">
        <v>0.68785744905471802</v>
      </c>
      <c r="AL38976">
        <v>1.0365000000000001E-3</v>
      </c>
      <c r="AM38976">
        <v>1</v>
      </c>
      <c r="AN38976">
        <v>8875</v>
      </c>
      <c r="AO38976">
        <v>117.09</v>
      </c>
      <c r="AP38976">
        <v>117.09</v>
      </c>
      <c r="AQ38976">
        <v>1</v>
      </c>
      <c r="AR38976">
        <v>3173500</v>
      </c>
    </row>
    <row r="38977" spans="1:44" x14ac:dyDescent="0.25">
      <c r="A38977">
        <v>38975</v>
      </c>
      <c r="B38977">
        <v>278</v>
      </c>
      <c r="C38977">
        <v>8880</v>
      </c>
      <c r="D38977">
        <v>9780</v>
      </c>
      <c r="E38977" t="s">
        <v>48798</v>
      </c>
      <c r="H38977" t="s">
        <v>31641</v>
      </c>
      <c r="I38977">
        <v>17</v>
      </c>
      <c r="J38977" t="s">
        <v>31890</v>
      </c>
      <c r="K38977" t="s">
        <v>48799</v>
      </c>
      <c r="N38977">
        <v>0</v>
      </c>
      <c r="O38977">
        <v>0</v>
      </c>
      <c r="P38977" t="s">
        <v>4031</v>
      </c>
      <c r="Q38977" t="s">
        <v>4031</v>
      </c>
      <c r="R38977" t="s">
        <v>4031</v>
      </c>
      <c r="S38977" t="s">
        <v>4032</v>
      </c>
      <c r="U38977" t="s">
        <v>31893</v>
      </c>
      <c r="V38977" t="s">
        <v>31894</v>
      </c>
      <c r="W38977">
        <v>1</v>
      </c>
      <c r="X38977" t="s">
        <v>1600</v>
      </c>
      <c r="Y38977">
        <v>2</v>
      </c>
      <c r="Z38977">
        <v>925.46253999999999</v>
      </c>
      <c r="AA38977">
        <v>1848.9105</v>
      </c>
      <c r="AB38977">
        <v>44477.421875</v>
      </c>
      <c r="AC38977">
        <v>-1.5026999999999999</v>
      </c>
      <c r="AD38977">
        <v>-2.6811000000000001E-2</v>
      </c>
      <c r="AE38977">
        <v>-1.5295000000000001</v>
      </c>
      <c r="AF38977">
        <v>101.19</v>
      </c>
      <c r="AG38977">
        <v>1.8513999999999999</v>
      </c>
      <c r="AH38977">
        <v>101.19</v>
      </c>
      <c r="AI38977">
        <v>0</v>
      </c>
      <c r="AK38977">
        <v>0.83688032627105702</v>
      </c>
      <c r="AL38977" s="21">
        <v>7.1828000000000006E-24</v>
      </c>
      <c r="AM38977">
        <v>3</v>
      </c>
      <c r="AN38977">
        <v>13621</v>
      </c>
      <c r="AO38977">
        <v>214.18</v>
      </c>
      <c r="AP38977">
        <v>214.18</v>
      </c>
      <c r="AQ38977">
        <v>1</v>
      </c>
      <c r="AR38977">
        <v>193710000</v>
      </c>
    </row>
    <row r="38978" spans="1:44" x14ac:dyDescent="0.25">
      <c r="A38978">
        <v>38976</v>
      </c>
      <c r="B38978">
        <v>278</v>
      </c>
      <c r="C38978">
        <v>8880</v>
      </c>
      <c r="D38978">
        <v>9780</v>
      </c>
      <c r="E38978">
        <v>30253</v>
      </c>
      <c r="H38978" t="s">
        <v>31641</v>
      </c>
      <c r="I38978">
        <v>17</v>
      </c>
      <c r="J38978" t="s">
        <v>31890</v>
      </c>
      <c r="K38978" t="s">
        <v>48799</v>
      </c>
      <c r="N38978">
        <v>0</v>
      </c>
      <c r="O38978">
        <v>0</v>
      </c>
      <c r="P38978" t="s">
        <v>4031</v>
      </c>
      <c r="Q38978" t="s">
        <v>4031</v>
      </c>
      <c r="R38978" t="s">
        <v>4031</v>
      </c>
      <c r="S38978" t="s">
        <v>4032</v>
      </c>
      <c r="U38978" t="s">
        <v>31893</v>
      </c>
      <c r="V38978" t="s">
        <v>31894</v>
      </c>
      <c r="W38978">
        <v>1</v>
      </c>
      <c r="X38978" t="s">
        <v>1600</v>
      </c>
      <c r="Y38978">
        <v>3</v>
      </c>
      <c r="Z38978">
        <v>617.31078000000002</v>
      </c>
      <c r="AA38978">
        <v>1848.9105</v>
      </c>
      <c r="AB38978">
        <v>55103.0703125</v>
      </c>
      <c r="AC38978">
        <v>-2.1637</v>
      </c>
      <c r="AD38978">
        <v>0.15906000000000001</v>
      </c>
      <c r="AE38978">
        <v>-2.0047000000000001</v>
      </c>
      <c r="AF38978">
        <v>101.15</v>
      </c>
      <c r="AG38978">
        <v>1.0125999999999999</v>
      </c>
      <c r="AH38978">
        <v>101.15</v>
      </c>
      <c r="AI38978">
        <v>0</v>
      </c>
      <c r="AK38978">
        <v>0.68009150028228804</v>
      </c>
      <c r="AL38978">
        <v>0.50814999999999999</v>
      </c>
      <c r="AM38978">
        <v>1</v>
      </c>
      <c r="AN38978">
        <v>13645</v>
      </c>
      <c r="AO38978">
        <v>42.241999999999997</v>
      </c>
      <c r="AP38978">
        <v>42.241999999999997</v>
      </c>
      <c r="AQ38978">
        <v>1</v>
      </c>
      <c r="AR38978">
        <v>20085000</v>
      </c>
    </row>
    <row r="38979" spans="1:44" x14ac:dyDescent="0.25">
      <c r="A38979">
        <v>38977</v>
      </c>
      <c r="B38979">
        <v>278</v>
      </c>
      <c r="C38979">
        <v>8880</v>
      </c>
      <c r="D38979">
        <v>9780</v>
      </c>
      <c r="E38979" t="s">
        <v>48800</v>
      </c>
      <c r="H38979" t="s">
        <v>31641</v>
      </c>
      <c r="I38979">
        <v>17</v>
      </c>
      <c r="J38979" t="s">
        <v>31890</v>
      </c>
      <c r="K38979" t="s">
        <v>48799</v>
      </c>
      <c r="N38979">
        <v>0</v>
      </c>
      <c r="O38979">
        <v>0</v>
      </c>
      <c r="P38979" t="s">
        <v>4031</v>
      </c>
      <c r="Q38979" t="s">
        <v>4031</v>
      </c>
      <c r="R38979" t="s">
        <v>4031</v>
      </c>
      <c r="S38979" t="s">
        <v>4032</v>
      </c>
      <c r="U38979" t="s">
        <v>31893</v>
      </c>
      <c r="V38979" t="s">
        <v>31895</v>
      </c>
      <c r="W38979">
        <v>2</v>
      </c>
      <c r="X38979" t="s">
        <v>3013</v>
      </c>
      <c r="Y38979">
        <v>2</v>
      </c>
      <c r="Z38979">
        <v>925.46253999999999</v>
      </c>
      <c r="AA38979">
        <v>1848.9105</v>
      </c>
      <c r="AB38979">
        <v>44641.515625</v>
      </c>
      <c r="AC38979">
        <v>-0.79988999999999999</v>
      </c>
      <c r="AD38979">
        <v>2.0832E-2</v>
      </c>
      <c r="AE38979">
        <v>-0.77905999999999997</v>
      </c>
      <c r="AF38979">
        <v>101.33</v>
      </c>
      <c r="AG38979">
        <v>2.3170000000000002</v>
      </c>
      <c r="AH38979">
        <v>101.08</v>
      </c>
      <c r="AI38979">
        <v>-0.24260999999999999</v>
      </c>
      <c r="AK38979">
        <v>0.87604850530624401</v>
      </c>
      <c r="AL38979" s="21">
        <v>3.2043E-18</v>
      </c>
      <c r="AM38979">
        <v>2</v>
      </c>
      <c r="AN38979">
        <v>12715</v>
      </c>
      <c r="AO38979">
        <v>198.23</v>
      </c>
      <c r="AP38979">
        <v>198.23</v>
      </c>
      <c r="AQ38979">
        <v>1</v>
      </c>
      <c r="AR38979">
        <v>78937000</v>
      </c>
    </row>
    <row r="38980" spans="1:44" x14ac:dyDescent="0.25">
      <c r="A38980">
        <v>38978</v>
      </c>
      <c r="B38980">
        <v>278</v>
      </c>
      <c r="C38980">
        <v>8880</v>
      </c>
      <c r="D38980">
        <v>9780</v>
      </c>
      <c r="E38980">
        <v>30256</v>
      </c>
      <c r="H38980" t="s">
        <v>31641</v>
      </c>
      <c r="I38980">
        <v>17</v>
      </c>
      <c r="J38980" t="s">
        <v>31890</v>
      </c>
      <c r="K38980" t="s">
        <v>48799</v>
      </c>
      <c r="N38980">
        <v>0</v>
      </c>
      <c r="O38980">
        <v>0</v>
      </c>
      <c r="P38980" t="s">
        <v>4031</v>
      </c>
      <c r="Q38980" t="s">
        <v>4031</v>
      </c>
      <c r="R38980" t="s">
        <v>4031</v>
      </c>
      <c r="S38980" t="s">
        <v>4032</v>
      </c>
      <c r="U38980" t="s">
        <v>31893</v>
      </c>
      <c r="V38980" t="s">
        <v>31895</v>
      </c>
      <c r="W38980">
        <v>2</v>
      </c>
      <c r="X38980" t="s">
        <v>3013</v>
      </c>
      <c r="Y38980">
        <v>3</v>
      </c>
      <c r="Z38980">
        <v>617.31078000000002</v>
      </c>
      <c r="AA38980">
        <v>1848.9105</v>
      </c>
      <c r="AB38980">
        <v>54753.78125</v>
      </c>
      <c r="AC38980">
        <v>-1.3917999999999999</v>
      </c>
      <c r="AD38980">
        <v>0.22413</v>
      </c>
      <c r="AE38980">
        <v>-1.1676</v>
      </c>
      <c r="AF38980">
        <v>101.29</v>
      </c>
      <c r="AG38980">
        <v>1.0212000000000001</v>
      </c>
      <c r="AH38980">
        <v>101.05</v>
      </c>
      <c r="AI38980">
        <v>-0.24260999999999999</v>
      </c>
      <c r="AK38980">
        <v>0.90573090314865101</v>
      </c>
      <c r="AL38980">
        <v>0.68301999999999996</v>
      </c>
      <c r="AM38980">
        <v>1</v>
      </c>
      <c r="AN38980">
        <v>12740</v>
      </c>
      <c r="AO38980">
        <v>36.192999999999998</v>
      </c>
      <c r="AP38980">
        <v>22.963000000000001</v>
      </c>
      <c r="AQ38980">
        <v>1</v>
      </c>
      <c r="AR38980">
        <v>9493100</v>
      </c>
    </row>
    <row r="38981" spans="1:44" x14ac:dyDescent="0.25">
      <c r="A38981">
        <v>38979</v>
      </c>
      <c r="B38981">
        <v>278</v>
      </c>
      <c r="C38981">
        <v>8880</v>
      </c>
      <c r="D38981">
        <v>9780</v>
      </c>
      <c r="E38981" t="s">
        <v>48801</v>
      </c>
      <c r="H38981" t="s">
        <v>31641</v>
      </c>
      <c r="I38981">
        <v>17</v>
      </c>
      <c r="J38981" t="s">
        <v>31890</v>
      </c>
      <c r="K38981" t="s">
        <v>48799</v>
      </c>
      <c r="N38981">
        <v>0</v>
      </c>
      <c r="O38981">
        <v>0</v>
      </c>
      <c r="P38981" t="s">
        <v>4031</v>
      </c>
      <c r="Q38981" t="s">
        <v>4031</v>
      </c>
      <c r="R38981" t="s">
        <v>4031</v>
      </c>
      <c r="S38981" t="s">
        <v>4032</v>
      </c>
      <c r="U38981" t="s">
        <v>31893</v>
      </c>
      <c r="V38981" t="s">
        <v>31901</v>
      </c>
      <c r="W38981">
        <v>4</v>
      </c>
      <c r="X38981" t="s">
        <v>3010</v>
      </c>
      <c r="Y38981">
        <v>2</v>
      </c>
      <c r="Z38981">
        <v>925.46253999999999</v>
      </c>
      <c r="AA38981">
        <v>1848.9105</v>
      </c>
      <c r="AB38981">
        <v>44417.90625</v>
      </c>
      <c r="AC38981">
        <v>0.16200999999999999</v>
      </c>
      <c r="AD38981">
        <v>-0.20831</v>
      </c>
      <c r="AE38981">
        <v>-4.6306E-2</v>
      </c>
      <c r="AF38981">
        <v>101.14</v>
      </c>
      <c r="AG38981">
        <v>2.6642999999999999</v>
      </c>
      <c r="AH38981">
        <v>101.04</v>
      </c>
      <c r="AI38981">
        <v>-9.9983000000000002E-2</v>
      </c>
      <c r="AK38981">
        <v>0.98016315698623702</v>
      </c>
      <c r="AL38981" s="21">
        <v>9.9729999999999997E-32</v>
      </c>
      <c r="AM38981">
        <v>4</v>
      </c>
      <c r="AN38981">
        <v>13517</v>
      </c>
      <c r="AO38981">
        <v>245.69</v>
      </c>
      <c r="AP38981">
        <v>245.69</v>
      </c>
      <c r="AQ38981">
        <v>1</v>
      </c>
      <c r="AR38981">
        <v>339530000</v>
      </c>
    </row>
    <row r="38982" spans="1:44" x14ac:dyDescent="0.25">
      <c r="A38982">
        <v>38980</v>
      </c>
      <c r="B38982">
        <v>278</v>
      </c>
      <c r="C38982">
        <v>8880</v>
      </c>
      <c r="D38982">
        <v>9780</v>
      </c>
      <c r="E38982">
        <v>30261</v>
      </c>
      <c r="H38982" t="s">
        <v>31641</v>
      </c>
      <c r="I38982">
        <v>17</v>
      </c>
      <c r="J38982" t="s">
        <v>31890</v>
      </c>
      <c r="K38982" t="s">
        <v>48799</v>
      </c>
      <c r="N38982">
        <v>0</v>
      </c>
      <c r="O38982">
        <v>0</v>
      </c>
      <c r="P38982" t="s">
        <v>4031</v>
      </c>
      <c r="Q38982" t="s">
        <v>4031</v>
      </c>
      <c r="R38982" t="s">
        <v>4031</v>
      </c>
      <c r="S38982" t="s">
        <v>4032</v>
      </c>
      <c r="U38982" t="s">
        <v>31893</v>
      </c>
      <c r="V38982" t="s">
        <v>31901</v>
      </c>
      <c r="W38982">
        <v>4</v>
      </c>
      <c r="X38982" t="s">
        <v>3010</v>
      </c>
      <c r="Y38982">
        <v>3</v>
      </c>
      <c r="Z38982">
        <v>617.31078000000002</v>
      </c>
      <c r="AA38982">
        <v>1848.9105</v>
      </c>
      <c r="AB38982">
        <v>54090.2421875</v>
      </c>
      <c r="AC38982">
        <v>-0.42271999999999998</v>
      </c>
      <c r="AD38982">
        <v>0.53495999999999999</v>
      </c>
      <c r="AE38982">
        <v>0.11224000000000001</v>
      </c>
      <c r="AF38982">
        <v>101.14</v>
      </c>
      <c r="AG38982">
        <v>1.6939</v>
      </c>
      <c r="AH38982">
        <v>101.04</v>
      </c>
      <c r="AI38982">
        <v>-9.9983000000000002E-2</v>
      </c>
      <c r="AK38982">
        <v>0.87099176645278897</v>
      </c>
      <c r="AL38982">
        <v>1.5521E-2</v>
      </c>
      <c r="AM38982">
        <v>1</v>
      </c>
      <c r="AN38982">
        <v>13549</v>
      </c>
      <c r="AO38982">
        <v>87.082999999999998</v>
      </c>
      <c r="AP38982">
        <v>71.569000000000003</v>
      </c>
      <c r="AQ38982">
        <v>1</v>
      </c>
      <c r="AR38982">
        <v>29248000</v>
      </c>
    </row>
    <row r="38983" spans="1:44" x14ac:dyDescent="0.25">
      <c r="A38983">
        <v>38981</v>
      </c>
      <c r="B38983">
        <v>278</v>
      </c>
      <c r="C38983">
        <v>8880</v>
      </c>
      <c r="D38983">
        <v>9780</v>
      </c>
      <c r="E38983" t="s">
        <v>48802</v>
      </c>
      <c r="H38983" t="s">
        <v>31641</v>
      </c>
      <c r="I38983">
        <v>17</v>
      </c>
      <c r="J38983" t="s">
        <v>31890</v>
      </c>
      <c r="K38983" t="s">
        <v>48799</v>
      </c>
      <c r="N38983">
        <v>0</v>
      </c>
      <c r="O38983">
        <v>0</v>
      </c>
      <c r="P38983" t="s">
        <v>4031</v>
      </c>
      <c r="Q38983" t="s">
        <v>4031</v>
      </c>
      <c r="R38983" t="s">
        <v>4031</v>
      </c>
      <c r="S38983" t="s">
        <v>4032</v>
      </c>
      <c r="U38983" t="s">
        <v>31893</v>
      </c>
      <c r="V38983" t="s">
        <v>31902</v>
      </c>
      <c r="W38983">
        <v>5</v>
      </c>
      <c r="X38983" t="s">
        <v>3011</v>
      </c>
      <c r="Y38983">
        <v>2</v>
      </c>
      <c r="Z38983">
        <v>925.46253999999999</v>
      </c>
      <c r="AA38983">
        <v>1848.9105</v>
      </c>
      <c r="AB38983">
        <v>43795.4140625</v>
      </c>
      <c r="AC38983">
        <v>-0.16395999999999999</v>
      </c>
      <c r="AD38983">
        <v>0.36874000000000001</v>
      </c>
      <c r="AE38983">
        <v>0.20477999999999999</v>
      </c>
      <c r="AF38983">
        <v>101.52</v>
      </c>
      <c r="AG38983">
        <v>2.2751000000000001</v>
      </c>
      <c r="AH38983">
        <v>101.07</v>
      </c>
      <c r="AI38983">
        <v>-0.45113999999999999</v>
      </c>
      <c r="AK38983">
        <v>0.97667878866195701</v>
      </c>
      <c r="AL38983" s="21">
        <v>1.357E-40</v>
      </c>
      <c r="AM38983">
        <v>3</v>
      </c>
      <c r="AN38983">
        <v>12252</v>
      </c>
      <c r="AO38983">
        <v>262.92</v>
      </c>
      <c r="AP38983">
        <v>237.2</v>
      </c>
      <c r="AQ38983">
        <v>1</v>
      </c>
      <c r="AR38983">
        <v>43450000</v>
      </c>
    </row>
    <row r="38984" spans="1:44" x14ac:dyDescent="0.25">
      <c r="A38984">
        <v>38982</v>
      </c>
      <c r="B38984">
        <v>278</v>
      </c>
      <c r="C38984">
        <v>8880</v>
      </c>
      <c r="D38984">
        <v>9780</v>
      </c>
      <c r="E38984" t="s">
        <v>48803</v>
      </c>
      <c r="H38984" t="s">
        <v>31641</v>
      </c>
      <c r="I38984">
        <v>17</v>
      </c>
      <c r="J38984" t="s">
        <v>31890</v>
      </c>
      <c r="K38984" t="s">
        <v>48799</v>
      </c>
      <c r="N38984">
        <v>0</v>
      </c>
      <c r="O38984">
        <v>0</v>
      </c>
      <c r="P38984" t="s">
        <v>4031</v>
      </c>
      <c r="Q38984" t="s">
        <v>4031</v>
      </c>
      <c r="R38984" t="s">
        <v>4031</v>
      </c>
      <c r="S38984" t="s">
        <v>4032</v>
      </c>
      <c r="U38984" t="s">
        <v>31893</v>
      </c>
      <c r="V38984" t="s">
        <v>31897</v>
      </c>
      <c r="W38984">
        <v>6</v>
      </c>
      <c r="X38984" t="s">
        <v>3012</v>
      </c>
      <c r="Y38984">
        <v>2</v>
      </c>
      <c r="Z38984">
        <v>925.46253999999999</v>
      </c>
      <c r="AA38984">
        <v>1848.9105</v>
      </c>
      <c r="AB38984">
        <v>43930.734375</v>
      </c>
      <c r="AC38984">
        <v>-2.1259E-2</v>
      </c>
      <c r="AD38984">
        <v>0.15082000000000001</v>
      </c>
      <c r="AE38984">
        <v>0.12956000000000001</v>
      </c>
      <c r="AF38984">
        <v>100.84</v>
      </c>
      <c r="AG38984">
        <v>2.0724</v>
      </c>
      <c r="AH38984">
        <v>101.09</v>
      </c>
      <c r="AI38984">
        <v>0.25296000000000002</v>
      </c>
      <c r="AK38984">
        <v>0.98705750703811601</v>
      </c>
      <c r="AL38984" s="21">
        <v>1.9515999999999999E-77</v>
      </c>
      <c r="AM38984">
        <v>3</v>
      </c>
      <c r="AN38984">
        <v>14053</v>
      </c>
      <c r="AO38984">
        <v>325.3</v>
      </c>
      <c r="AP38984">
        <v>325.3</v>
      </c>
      <c r="AQ38984">
        <v>1</v>
      </c>
      <c r="AR38984">
        <v>233130000</v>
      </c>
    </row>
    <row r="38985" spans="1:44" x14ac:dyDescent="0.25">
      <c r="A38985">
        <v>38983</v>
      </c>
      <c r="B38985">
        <v>180</v>
      </c>
      <c r="C38985">
        <v>8881</v>
      </c>
      <c r="D38985">
        <v>9781</v>
      </c>
      <c r="E38985">
        <v>30268</v>
      </c>
      <c r="H38985" t="s">
        <v>31642</v>
      </c>
      <c r="I38985">
        <v>10</v>
      </c>
      <c r="J38985" t="s">
        <v>31890</v>
      </c>
      <c r="K38985" t="s">
        <v>48804</v>
      </c>
      <c r="N38985">
        <v>0</v>
      </c>
      <c r="O38985">
        <v>0</v>
      </c>
      <c r="P38985" t="s">
        <v>3729</v>
      </c>
      <c r="Q38985" t="s">
        <v>3729</v>
      </c>
      <c r="R38985" t="s">
        <v>3729</v>
      </c>
      <c r="S38985" t="s">
        <v>3730</v>
      </c>
      <c r="U38985" t="s">
        <v>31893</v>
      </c>
      <c r="V38985" t="s">
        <v>31896</v>
      </c>
      <c r="W38985">
        <v>3</v>
      </c>
      <c r="X38985" t="s">
        <v>3014</v>
      </c>
      <c r="Y38985">
        <v>2</v>
      </c>
      <c r="Z38985">
        <v>600.74550999999997</v>
      </c>
      <c r="AA38985">
        <v>1199.4765</v>
      </c>
      <c r="AB38985">
        <v>54286.40234375</v>
      </c>
      <c r="AC38985">
        <v>-0.30710999999999999</v>
      </c>
      <c r="AD38985">
        <v>-0.52681999999999995</v>
      </c>
      <c r="AE38985">
        <v>-0.83392999999999995</v>
      </c>
      <c r="AF38985">
        <v>31.785</v>
      </c>
      <c r="AG38985">
        <v>1.0477000000000001</v>
      </c>
      <c r="AH38985">
        <v>31.786999999999999</v>
      </c>
      <c r="AI38985">
        <v>2.3727000000000002E-3</v>
      </c>
      <c r="AK38985">
        <v>0.60900121927261397</v>
      </c>
      <c r="AL38985">
        <v>1.0694E-2</v>
      </c>
      <c r="AM38985">
        <v>1</v>
      </c>
      <c r="AN38985">
        <v>2720</v>
      </c>
      <c r="AO38985">
        <v>100.02</v>
      </c>
      <c r="AP38985">
        <v>100.02</v>
      </c>
      <c r="AQ38985">
        <v>1</v>
      </c>
      <c r="AR38985">
        <v>6518500</v>
      </c>
    </row>
    <row r="38986" spans="1:44" x14ac:dyDescent="0.25">
      <c r="A38986">
        <v>38984</v>
      </c>
      <c r="B38986">
        <v>278</v>
      </c>
      <c r="C38986">
        <v>8882</v>
      </c>
      <c r="D38986">
        <v>9782</v>
      </c>
      <c r="E38986">
        <v>30269</v>
      </c>
      <c r="H38986" t="s">
        <v>31645</v>
      </c>
      <c r="I38986">
        <v>6</v>
      </c>
      <c r="J38986" t="s">
        <v>31890</v>
      </c>
      <c r="K38986" t="s">
        <v>48805</v>
      </c>
      <c r="N38986">
        <v>0</v>
      </c>
      <c r="O38986">
        <v>0</v>
      </c>
      <c r="P38986" t="s">
        <v>4031</v>
      </c>
      <c r="Q38986" t="s">
        <v>4031</v>
      </c>
      <c r="R38986" t="s">
        <v>4031</v>
      </c>
      <c r="S38986" t="s">
        <v>4032</v>
      </c>
      <c r="U38986" t="s">
        <v>31893</v>
      </c>
      <c r="V38986" t="s">
        <v>31901</v>
      </c>
      <c r="W38986">
        <v>4</v>
      </c>
      <c r="X38986" t="s">
        <v>3010</v>
      </c>
      <c r="Y38986">
        <v>2</v>
      </c>
      <c r="Z38986">
        <v>394.69488999999999</v>
      </c>
      <c r="AA38986">
        <v>787.37522000000001</v>
      </c>
      <c r="AB38986">
        <v>68362.4296875</v>
      </c>
      <c r="AC38986">
        <v>-1.5509999999999999</v>
      </c>
      <c r="AD38986">
        <v>0.54981000000000002</v>
      </c>
      <c r="AE38986">
        <v>-1.0012000000000001</v>
      </c>
      <c r="AF38986">
        <v>36.838000000000001</v>
      </c>
      <c r="AG38986">
        <v>0.95599000000000001</v>
      </c>
      <c r="AH38986">
        <v>37.139000000000003</v>
      </c>
      <c r="AI38986">
        <v>0.30101</v>
      </c>
      <c r="AK38986">
        <v>0.80335092544555697</v>
      </c>
      <c r="AL38986">
        <v>0.3049</v>
      </c>
      <c r="AM38986">
        <v>1</v>
      </c>
      <c r="AN38986">
        <v>3485</v>
      </c>
      <c r="AO38986">
        <v>91.093000000000004</v>
      </c>
      <c r="AP38986">
        <v>20.027000000000001</v>
      </c>
      <c r="AQ38986">
        <v>1</v>
      </c>
      <c r="AR38986">
        <v>6164600</v>
      </c>
    </row>
    <row r="38987" spans="1:44" x14ac:dyDescent="0.25">
      <c r="A38987">
        <v>38985</v>
      </c>
      <c r="B38987">
        <v>278</v>
      </c>
      <c r="C38987">
        <v>8882</v>
      </c>
      <c r="D38987">
        <v>9782</v>
      </c>
      <c r="E38987">
        <v>30270</v>
      </c>
      <c r="H38987" t="s">
        <v>31645</v>
      </c>
      <c r="I38987">
        <v>6</v>
      </c>
      <c r="J38987" t="s">
        <v>31890</v>
      </c>
      <c r="K38987" t="s">
        <v>48805</v>
      </c>
      <c r="N38987">
        <v>0</v>
      </c>
      <c r="O38987">
        <v>0</v>
      </c>
      <c r="P38987" t="s">
        <v>4031</v>
      </c>
      <c r="Q38987" t="s">
        <v>4031</v>
      </c>
      <c r="R38987" t="s">
        <v>4031</v>
      </c>
      <c r="S38987" t="s">
        <v>4032</v>
      </c>
      <c r="U38987" t="s">
        <v>31893</v>
      </c>
      <c r="V38987" t="s">
        <v>31902</v>
      </c>
      <c r="W38987">
        <v>5</v>
      </c>
      <c r="X38987" t="s">
        <v>3011</v>
      </c>
      <c r="Y38987">
        <v>2</v>
      </c>
      <c r="Z38987">
        <v>394.69488999999999</v>
      </c>
      <c r="AA38987">
        <v>787.37522000000001</v>
      </c>
      <c r="AB38987">
        <v>66880.4453125</v>
      </c>
      <c r="AC38987">
        <v>-1.3736999999999999</v>
      </c>
      <c r="AD38987">
        <v>0.29008</v>
      </c>
      <c r="AE38987">
        <v>-1.0835999999999999</v>
      </c>
      <c r="AF38987">
        <v>37.478000000000002</v>
      </c>
      <c r="AG38987">
        <v>0.88234999999999997</v>
      </c>
      <c r="AH38987">
        <v>37.127000000000002</v>
      </c>
      <c r="AI38987">
        <v>-0.35089999999999999</v>
      </c>
      <c r="AK38987">
        <v>0.98467952013015703</v>
      </c>
      <c r="AL38987">
        <v>0.3427</v>
      </c>
      <c r="AM38987">
        <v>1</v>
      </c>
      <c r="AN38987">
        <v>3344</v>
      </c>
      <c r="AO38987">
        <v>87.581999999999994</v>
      </c>
      <c r="AP38987">
        <v>19.548999999999999</v>
      </c>
      <c r="AQ38987">
        <v>1</v>
      </c>
      <c r="AR38987">
        <v>994130</v>
      </c>
    </row>
    <row r="38988" spans="1:44" x14ac:dyDescent="0.25">
      <c r="A38988">
        <v>38986</v>
      </c>
      <c r="B38988">
        <v>278</v>
      </c>
      <c r="C38988">
        <v>8882</v>
      </c>
      <c r="D38988">
        <v>9782</v>
      </c>
      <c r="E38988">
        <v>30271</v>
      </c>
      <c r="H38988" t="s">
        <v>31645</v>
      </c>
      <c r="I38988">
        <v>6</v>
      </c>
      <c r="J38988" t="s">
        <v>31890</v>
      </c>
      <c r="K38988" t="s">
        <v>48805</v>
      </c>
      <c r="N38988">
        <v>0</v>
      </c>
      <c r="O38988">
        <v>0</v>
      </c>
      <c r="P38988" t="s">
        <v>4031</v>
      </c>
      <c r="Q38988" t="s">
        <v>4031</v>
      </c>
      <c r="R38988" t="s">
        <v>4031</v>
      </c>
      <c r="S38988" t="s">
        <v>4032</v>
      </c>
      <c r="U38988" t="s">
        <v>31893</v>
      </c>
      <c r="V38988" t="s">
        <v>31897</v>
      </c>
      <c r="W38988">
        <v>6</v>
      </c>
      <c r="X38988" t="s">
        <v>3012</v>
      </c>
      <c r="Y38988">
        <v>2</v>
      </c>
      <c r="Z38988">
        <v>394.69488999999999</v>
      </c>
      <c r="AA38988">
        <v>787.37522000000001</v>
      </c>
      <c r="AB38988">
        <v>66412.9140625</v>
      </c>
      <c r="AC38988">
        <v>-1.5567</v>
      </c>
      <c r="AD38988">
        <v>0.27049000000000001</v>
      </c>
      <c r="AE38988">
        <v>-1.2862</v>
      </c>
      <c r="AF38988">
        <v>36.680999999999997</v>
      </c>
      <c r="AG38988">
        <v>0.83138000000000001</v>
      </c>
      <c r="AH38988">
        <v>37.134</v>
      </c>
      <c r="AI38988">
        <v>0.45347999999999999</v>
      </c>
      <c r="AK38988">
        <v>0.687336385250092</v>
      </c>
      <c r="AL38988">
        <v>0.26724999999999999</v>
      </c>
      <c r="AM38988">
        <v>1</v>
      </c>
      <c r="AN38988">
        <v>3532</v>
      </c>
      <c r="AO38988">
        <v>101.33</v>
      </c>
      <c r="AP38988">
        <v>20.329999999999998</v>
      </c>
      <c r="AQ38988">
        <v>1</v>
      </c>
      <c r="AR38988">
        <v>3139300</v>
      </c>
    </row>
    <row r="38989" spans="1:44" x14ac:dyDescent="0.25">
      <c r="A38989">
        <v>38987</v>
      </c>
      <c r="B38989">
        <v>1281</v>
      </c>
      <c r="C38989">
        <v>8883</v>
      </c>
      <c r="D38989">
        <v>9783</v>
      </c>
      <c r="E38989">
        <v>30272</v>
      </c>
      <c r="H38989" t="s">
        <v>31648</v>
      </c>
      <c r="I38989">
        <v>11</v>
      </c>
      <c r="J38989" t="s">
        <v>31890</v>
      </c>
      <c r="K38989" t="s">
        <v>48806</v>
      </c>
      <c r="N38989">
        <v>0</v>
      </c>
      <c r="O38989">
        <v>0</v>
      </c>
      <c r="P38989" t="s">
        <v>7063</v>
      </c>
      <c r="Q38989" t="s">
        <v>7063</v>
      </c>
      <c r="R38989" t="s">
        <v>7063</v>
      </c>
      <c r="S38989" t="s">
        <v>7064</v>
      </c>
      <c r="U38989" t="s">
        <v>31893</v>
      </c>
      <c r="V38989" t="s">
        <v>31894</v>
      </c>
      <c r="W38989">
        <v>1</v>
      </c>
      <c r="X38989" t="s">
        <v>1600</v>
      </c>
      <c r="Y38989">
        <v>2</v>
      </c>
      <c r="Z38989">
        <v>634.78569000000005</v>
      </c>
      <c r="AA38989">
        <v>1267.5568000000001</v>
      </c>
      <c r="AB38989">
        <v>54255.296875</v>
      </c>
      <c r="AC38989">
        <v>-2.3111000000000002</v>
      </c>
      <c r="AD38989">
        <v>0.58081000000000005</v>
      </c>
      <c r="AE38989">
        <v>-1.7302</v>
      </c>
      <c r="AF38989">
        <v>29.472000000000001</v>
      </c>
      <c r="AG38989">
        <v>0.37964999999999999</v>
      </c>
      <c r="AH38989">
        <v>29.472000000000001</v>
      </c>
      <c r="AI38989">
        <v>0</v>
      </c>
      <c r="AK38989">
        <v>0.96797466278076205</v>
      </c>
      <c r="AL38989" s="21">
        <v>3.9771000000000003E-5</v>
      </c>
      <c r="AM38989">
        <v>1</v>
      </c>
      <c r="AN38989">
        <v>2271</v>
      </c>
      <c r="AO38989">
        <v>149.96</v>
      </c>
      <c r="AP38989">
        <v>149.96</v>
      </c>
      <c r="AQ38989">
        <v>1</v>
      </c>
      <c r="AR38989">
        <v>1235300</v>
      </c>
    </row>
    <row r="38990" spans="1:44" x14ac:dyDescent="0.25">
      <c r="A38990">
        <v>38988</v>
      </c>
      <c r="B38990">
        <v>1281</v>
      </c>
      <c r="C38990">
        <v>8883</v>
      </c>
      <c r="D38990">
        <v>9783</v>
      </c>
      <c r="E38990">
        <v>30273</v>
      </c>
      <c r="H38990" t="s">
        <v>31648</v>
      </c>
      <c r="I38990">
        <v>11</v>
      </c>
      <c r="J38990" t="s">
        <v>31890</v>
      </c>
      <c r="K38990" t="s">
        <v>48806</v>
      </c>
      <c r="N38990">
        <v>0</v>
      </c>
      <c r="O38990">
        <v>0</v>
      </c>
      <c r="P38990" t="s">
        <v>7063</v>
      </c>
      <c r="Q38990" t="s">
        <v>7063</v>
      </c>
      <c r="R38990" t="s">
        <v>7063</v>
      </c>
      <c r="S38990" t="s">
        <v>7064</v>
      </c>
      <c r="U38990" t="s">
        <v>31893</v>
      </c>
      <c r="V38990" t="s">
        <v>31895</v>
      </c>
      <c r="W38990">
        <v>2</v>
      </c>
      <c r="X38990" t="s">
        <v>3013</v>
      </c>
      <c r="Y38990">
        <v>2</v>
      </c>
      <c r="Z38990">
        <v>634.78569000000005</v>
      </c>
      <c r="AA38990">
        <v>1267.5568000000001</v>
      </c>
      <c r="AB38990">
        <v>53886.59375</v>
      </c>
      <c r="AC38990">
        <v>-0.85934999999999995</v>
      </c>
      <c r="AD38990">
        <v>0.41369</v>
      </c>
      <c r="AE38990">
        <v>-0.44564999999999999</v>
      </c>
      <c r="AF38990">
        <v>29.707000000000001</v>
      </c>
      <c r="AG38990">
        <v>0.39228000000000002</v>
      </c>
      <c r="AH38990">
        <v>29.463999999999999</v>
      </c>
      <c r="AI38990">
        <v>-0.24260999999999999</v>
      </c>
      <c r="AK38990">
        <v>0.81582462787628196</v>
      </c>
      <c r="AL38990">
        <v>0.13194</v>
      </c>
      <c r="AM38990">
        <v>1</v>
      </c>
      <c r="AN38990">
        <v>2232</v>
      </c>
      <c r="AO38990">
        <v>67.725999999999999</v>
      </c>
      <c r="AP38990">
        <v>46.948</v>
      </c>
      <c r="AQ38990">
        <v>1</v>
      </c>
      <c r="AR38990">
        <v>1201100</v>
      </c>
    </row>
    <row r="38991" spans="1:44" x14ac:dyDescent="0.25">
      <c r="A38991">
        <v>38989</v>
      </c>
      <c r="B38991">
        <v>1281</v>
      </c>
      <c r="C38991">
        <v>8883</v>
      </c>
      <c r="D38991">
        <v>9783</v>
      </c>
      <c r="E38991">
        <v>30274</v>
      </c>
      <c r="H38991" t="s">
        <v>31648</v>
      </c>
      <c r="I38991">
        <v>11</v>
      </c>
      <c r="J38991" t="s">
        <v>31890</v>
      </c>
      <c r="K38991" t="s">
        <v>48806</v>
      </c>
      <c r="N38991">
        <v>0</v>
      </c>
      <c r="O38991">
        <v>0</v>
      </c>
      <c r="P38991" t="s">
        <v>7063</v>
      </c>
      <c r="Q38991" t="s">
        <v>7063</v>
      </c>
      <c r="R38991" t="s">
        <v>7063</v>
      </c>
      <c r="S38991" t="s">
        <v>7064</v>
      </c>
      <c r="U38991" t="s">
        <v>31893</v>
      </c>
      <c r="V38991" t="s">
        <v>31897</v>
      </c>
      <c r="W38991">
        <v>6</v>
      </c>
      <c r="X38991" t="s">
        <v>3012</v>
      </c>
      <c r="Y38991">
        <v>2</v>
      </c>
      <c r="Z38991">
        <v>634.78569000000005</v>
      </c>
      <c r="AA38991">
        <v>1267.5568000000001</v>
      </c>
      <c r="AB38991">
        <v>53991.55859375</v>
      </c>
      <c r="AC38991">
        <v>-1.1798999999999999</v>
      </c>
      <c r="AD38991">
        <v>-0.44067000000000001</v>
      </c>
      <c r="AE38991">
        <v>-1.6206</v>
      </c>
      <c r="AF38991">
        <v>29.138000000000002</v>
      </c>
      <c r="AG38991">
        <v>0.38380999999999998</v>
      </c>
      <c r="AH38991">
        <v>29.492000000000001</v>
      </c>
      <c r="AI38991">
        <v>0.35321999999999998</v>
      </c>
      <c r="AK38991">
        <v>0.77107822895050004</v>
      </c>
      <c r="AL38991">
        <v>2.405E-3</v>
      </c>
      <c r="AM38991">
        <v>1</v>
      </c>
      <c r="AN38991">
        <v>2310</v>
      </c>
      <c r="AO38991">
        <v>115.57</v>
      </c>
      <c r="AP38991">
        <v>115.57</v>
      </c>
      <c r="AQ38991">
        <v>1</v>
      </c>
      <c r="AR38991">
        <v>1530100</v>
      </c>
    </row>
    <row r="38992" spans="1:44" x14ac:dyDescent="0.25">
      <c r="A38992">
        <v>38990</v>
      </c>
      <c r="B38992">
        <v>1281</v>
      </c>
      <c r="C38992">
        <v>8883</v>
      </c>
      <c r="D38992">
        <v>9783</v>
      </c>
      <c r="H38992" t="s">
        <v>31648</v>
      </c>
      <c r="I38992">
        <v>11</v>
      </c>
      <c r="J38992" t="s">
        <v>31890</v>
      </c>
      <c r="N38992">
        <v>0</v>
      </c>
      <c r="O38992">
        <v>0</v>
      </c>
      <c r="P38992" t="s">
        <v>7063</v>
      </c>
      <c r="Q38992" t="s">
        <v>7063</v>
      </c>
      <c r="R38992" t="s">
        <v>7063</v>
      </c>
      <c r="S38992" t="s">
        <v>7064</v>
      </c>
      <c r="U38992" t="s">
        <v>31898</v>
      </c>
      <c r="V38992" t="s">
        <v>31896</v>
      </c>
      <c r="W38992">
        <v>3</v>
      </c>
      <c r="X38992" t="s">
        <v>3014</v>
      </c>
      <c r="Y38992">
        <v>2</v>
      </c>
      <c r="Z38992">
        <v>634.78569000000005</v>
      </c>
      <c r="AA38992">
        <v>1267.5568000000001</v>
      </c>
      <c r="AB38992">
        <v>54025.83984375</v>
      </c>
      <c r="AC38992">
        <v>-0.48420000000000002</v>
      </c>
      <c r="AD38992">
        <v>0.44427</v>
      </c>
      <c r="AE38992">
        <v>-3.9923E-2</v>
      </c>
      <c r="AF38992">
        <v>29.481000000000002</v>
      </c>
      <c r="AG38992">
        <v>0.37280000000000002</v>
      </c>
      <c r="AH38992">
        <v>29.483000000000001</v>
      </c>
      <c r="AI38992">
        <v>2.3823E-3</v>
      </c>
      <c r="AJ38992">
        <v>1.158E-2</v>
      </c>
      <c r="AK38992" t="s">
        <v>9099</v>
      </c>
      <c r="AL38992">
        <v>1</v>
      </c>
      <c r="AM38992">
        <v>0</v>
      </c>
      <c r="AO38992" t="s">
        <v>9099</v>
      </c>
      <c r="AP38992" t="s">
        <v>9099</v>
      </c>
      <c r="AQ38992">
        <v>0</v>
      </c>
      <c r="AR38992">
        <v>372980</v>
      </c>
    </row>
    <row r="38993" spans="1:44" x14ac:dyDescent="0.25">
      <c r="A38993">
        <v>38991</v>
      </c>
      <c r="B38993">
        <v>1281</v>
      </c>
      <c r="C38993">
        <v>8883</v>
      </c>
      <c r="D38993">
        <v>9783</v>
      </c>
      <c r="H38993" t="s">
        <v>31648</v>
      </c>
      <c r="I38993">
        <v>11</v>
      </c>
      <c r="J38993" t="s">
        <v>31890</v>
      </c>
      <c r="N38993">
        <v>0</v>
      </c>
      <c r="O38993">
        <v>0</v>
      </c>
      <c r="P38993" t="s">
        <v>7063</v>
      </c>
      <c r="Q38993" t="s">
        <v>7063</v>
      </c>
      <c r="R38993" t="s">
        <v>7063</v>
      </c>
      <c r="S38993" t="s">
        <v>7064</v>
      </c>
      <c r="U38993" t="s">
        <v>31898</v>
      </c>
      <c r="V38993" t="s">
        <v>31901</v>
      </c>
      <c r="W38993">
        <v>4</v>
      </c>
      <c r="X38993" t="s">
        <v>3010</v>
      </c>
      <c r="Y38993">
        <v>2</v>
      </c>
      <c r="Z38993">
        <v>634.78569000000005</v>
      </c>
      <c r="AA38993">
        <v>1267.5568000000001</v>
      </c>
      <c r="AB38993">
        <v>53444.86328125</v>
      </c>
      <c r="AC38993">
        <v>-1.0107999999999999</v>
      </c>
      <c r="AD38993">
        <v>0.24318999999999999</v>
      </c>
      <c r="AE38993">
        <v>-0.76763000000000003</v>
      </c>
      <c r="AF38993">
        <v>29.274999999999999</v>
      </c>
      <c r="AG38993">
        <v>0.36010999999999999</v>
      </c>
      <c r="AH38993">
        <v>29.475999999999999</v>
      </c>
      <c r="AI38993">
        <v>0.20075000000000001</v>
      </c>
      <c r="AJ38993">
        <v>3.9386999999999998E-3</v>
      </c>
      <c r="AK38993" t="s">
        <v>9099</v>
      </c>
      <c r="AL38993">
        <v>1</v>
      </c>
      <c r="AM38993">
        <v>0</v>
      </c>
      <c r="AO38993" t="s">
        <v>9099</v>
      </c>
      <c r="AP38993" t="s">
        <v>9099</v>
      </c>
      <c r="AQ38993">
        <v>0</v>
      </c>
      <c r="AR38993">
        <v>741910</v>
      </c>
    </row>
    <row r="38994" spans="1:44" x14ac:dyDescent="0.25">
      <c r="A38994">
        <v>38992</v>
      </c>
      <c r="B38994">
        <v>278</v>
      </c>
      <c r="C38994">
        <v>8884</v>
      </c>
      <c r="D38994">
        <v>9784</v>
      </c>
      <c r="E38994">
        <v>30275</v>
      </c>
      <c r="H38994" t="s">
        <v>31650</v>
      </c>
      <c r="I38994">
        <v>19</v>
      </c>
      <c r="J38994" t="s">
        <v>31890</v>
      </c>
      <c r="K38994" t="s">
        <v>48807</v>
      </c>
      <c r="N38994">
        <v>0</v>
      </c>
      <c r="O38994">
        <v>0</v>
      </c>
      <c r="P38994" t="s">
        <v>4031</v>
      </c>
      <c r="Q38994" t="s">
        <v>4031</v>
      </c>
      <c r="R38994" t="s">
        <v>4031</v>
      </c>
      <c r="S38994" t="s">
        <v>4032</v>
      </c>
      <c r="U38994" t="s">
        <v>31893</v>
      </c>
      <c r="V38994" t="s">
        <v>31902</v>
      </c>
      <c r="W38994">
        <v>5</v>
      </c>
      <c r="X38994" t="s">
        <v>3011</v>
      </c>
      <c r="Y38994">
        <v>3</v>
      </c>
      <c r="Z38994">
        <v>722.71447000000001</v>
      </c>
      <c r="AA38994">
        <v>2165.1215999999999</v>
      </c>
      <c r="AB38994">
        <v>49319.04296875</v>
      </c>
      <c r="AC38994">
        <v>-0.79068000000000005</v>
      </c>
      <c r="AD38994">
        <v>2.4974E-2</v>
      </c>
      <c r="AE38994">
        <v>-0.76570000000000005</v>
      </c>
      <c r="AF38994">
        <v>52.134</v>
      </c>
      <c r="AG38994">
        <v>0.62241000000000002</v>
      </c>
      <c r="AH38994">
        <v>51.683</v>
      </c>
      <c r="AI38994">
        <v>-0.45113999999999999</v>
      </c>
      <c r="AK38994">
        <v>0.57731157541275002</v>
      </c>
      <c r="AL38994">
        <v>7.5994000000000001E-3</v>
      </c>
      <c r="AM38994">
        <v>1</v>
      </c>
      <c r="AN38994">
        <v>5337</v>
      </c>
      <c r="AO38994">
        <v>103.04</v>
      </c>
      <c r="AP38994">
        <v>86.427000000000007</v>
      </c>
      <c r="AQ38994">
        <v>1</v>
      </c>
      <c r="AR38994">
        <v>4727700</v>
      </c>
    </row>
    <row r="38995" spans="1:44" x14ac:dyDescent="0.25">
      <c r="A38995">
        <v>38993</v>
      </c>
      <c r="B38995">
        <v>278</v>
      </c>
      <c r="C38995">
        <v>8884</v>
      </c>
      <c r="D38995">
        <v>9784</v>
      </c>
      <c r="H38995" t="s">
        <v>31650</v>
      </c>
      <c r="I38995">
        <v>19</v>
      </c>
      <c r="J38995" t="s">
        <v>31890</v>
      </c>
      <c r="N38995">
        <v>0</v>
      </c>
      <c r="O38995">
        <v>0</v>
      </c>
      <c r="P38995" t="s">
        <v>4031</v>
      </c>
      <c r="Q38995" t="s">
        <v>4031</v>
      </c>
      <c r="R38995" t="s">
        <v>4031</v>
      </c>
      <c r="S38995" t="s">
        <v>4032</v>
      </c>
      <c r="U38995" t="s">
        <v>31898</v>
      </c>
      <c r="V38995" t="s">
        <v>31901</v>
      </c>
      <c r="W38995">
        <v>4</v>
      </c>
      <c r="X38995" t="s">
        <v>3010</v>
      </c>
      <c r="Y38995">
        <v>3</v>
      </c>
      <c r="Z38995">
        <v>722.71447000000001</v>
      </c>
      <c r="AA38995">
        <v>2165.1215999999999</v>
      </c>
      <c r="AB38995">
        <v>50279.18359375</v>
      </c>
      <c r="AC38995">
        <v>-0.44429999999999997</v>
      </c>
      <c r="AD38995">
        <v>0.32213999999999998</v>
      </c>
      <c r="AE38995">
        <v>-0.12216</v>
      </c>
      <c r="AF38995">
        <v>51.499000000000002</v>
      </c>
      <c r="AG38995">
        <v>0.29976999999999998</v>
      </c>
      <c r="AH38995">
        <v>51.598999999999997</v>
      </c>
      <c r="AI38995">
        <v>0.10051</v>
      </c>
      <c r="AJ38995">
        <v>-8.3659999999999998E-2</v>
      </c>
      <c r="AK38995" t="s">
        <v>9099</v>
      </c>
      <c r="AL38995">
        <v>1</v>
      </c>
      <c r="AM38995">
        <v>0</v>
      </c>
      <c r="AO38995" t="s">
        <v>9099</v>
      </c>
      <c r="AP38995" t="s">
        <v>9099</v>
      </c>
      <c r="AQ38995">
        <v>0</v>
      </c>
      <c r="AR38995">
        <v>913020</v>
      </c>
    </row>
    <row r="38996" spans="1:44" x14ac:dyDescent="0.25">
      <c r="A38996">
        <v>38994</v>
      </c>
      <c r="B38996">
        <v>1512</v>
      </c>
      <c r="C38996">
        <v>8885</v>
      </c>
      <c r="D38996">
        <v>9785</v>
      </c>
      <c r="E38996">
        <v>30276</v>
      </c>
      <c r="H38996" t="s">
        <v>31653</v>
      </c>
      <c r="I38996">
        <v>9</v>
      </c>
      <c r="J38996" t="s">
        <v>31890</v>
      </c>
      <c r="K38996" t="s">
        <v>48808</v>
      </c>
      <c r="N38996">
        <v>0</v>
      </c>
      <c r="O38996">
        <v>0</v>
      </c>
      <c r="P38996" t="s">
        <v>7762</v>
      </c>
      <c r="Q38996" t="s">
        <v>7762</v>
      </c>
      <c r="R38996" t="s">
        <v>7762</v>
      </c>
      <c r="S38996" t="s">
        <v>7763</v>
      </c>
      <c r="U38996" t="s">
        <v>31893</v>
      </c>
      <c r="V38996" t="s">
        <v>31901</v>
      </c>
      <c r="W38996">
        <v>4</v>
      </c>
      <c r="X38996" t="s">
        <v>3010</v>
      </c>
      <c r="Y38996">
        <v>2</v>
      </c>
      <c r="Z38996">
        <v>587.26981000000001</v>
      </c>
      <c r="AA38996">
        <v>1172.5251000000001</v>
      </c>
      <c r="AB38996">
        <v>55905.1015625</v>
      </c>
      <c r="AC38996">
        <v>-0.62317999999999996</v>
      </c>
      <c r="AD38996">
        <v>0.27056999999999998</v>
      </c>
      <c r="AE38996">
        <v>-0.35260999999999998</v>
      </c>
      <c r="AF38996">
        <v>55.96</v>
      </c>
      <c r="AG38996">
        <v>0.53988000000000003</v>
      </c>
      <c r="AH38996">
        <v>56.06</v>
      </c>
      <c r="AI38996">
        <v>0.10051</v>
      </c>
      <c r="AK38996">
        <v>0.37994140386581399</v>
      </c>
      <c r="AL38996">
        <v>0.38690000000000002</v>
      </c>
      <c r="AM38996">
        <v>1</v>
      </c>
      <c r="AN38996">
        <v>6544</v>
      </c>
      <c r="AO38996">
        <v>58.981000000000002</v>
      </c>
      <c r="AP38996">
        <v>32.308</v>
      </c>
      <c r="AQ38996">
        <v>1</v>
      </c>
      <c r="AR38996">
        <v>2355700</v>
      </c>
    </row>
    <row r="38997" spans="1:44" x14ac:dyDescent="0.25">
      <c r="A38997">
        <v>38995</v>
      </c>
      <c r="B38997">
        <v>1512</v>
      </c>
      <c r="C38997">
        <v>8885</v>
      </c>
      <c r="D38997">
        <v>9785</v>
      </c>
      <c r="E38997">
        <v>30277</v>
      </c>
      <c r="H38997" t="s">
        <v>31653</v>
      </c>
      <c r="I38997">
        <v>9</v>
      </c>
      <c r="J38997" t="s">
        <v>31890</v>
      </c>
      <c r="K38997" t="s">
        <v>48808</v>
      </c>
      <c r="N38997">
        <v>0</v>
      </c>
      <c r="O38997">
        <v>0</v>
      </c>
      <c r="P38997" t="s">
        <v>7762</v>
      </c>
      <c r="Q38997" t="s">
        <v>7762</v>
      </c>
      <c r="R38997" t="s">
        <v>7762</v>
      </c>
      <c r="S38997" t="s">
        <v>7763</v>
      </c>
      <c r="U38997" t="s">
        <v>31893</v>
      </c>
      <c r="V38997" t="s">
        <v>31902</v>
      </c>
      <c r="W38997">
        <v>5</v>
      </c>
      <c r="X38997" t="s">
        <v>3011</v>
      </c>
      <c r="Y38997">
        <v>2</v>
      </c>
      <c r="Z38997">
        <v>587.26981000000001</v>
      </c>
      <c r="AA38997">
        <v>1172.5251000000001</v>
      </c>
      <c r="AB38997">
        <v>55080.953125</v>
      </c>
      <c r="AC38997">
        <v>-0.98563999999999996</v>
      </c>
      <c r="AD38997">
        <v>0.11601</v>
      </c>
      <c r="AE38997">
        <v>-0.86961999999999995</v>
      </c>
      <c r="AF38997">
        <v>56.573999999999998</v>
      </c>
      <c r="AG38997">
        <v>0.98111999999999999</v>
      </c>
      <c r="AH38997">
        <v>56.122999999999998</v>
      </c>
      <c r="AI38997">
        <v>-0.45113999999999999</v>
      </c>
      <c r="AK38997">
        <v>0.61214768886566195</v>
      </c>
      <c r="AL38997">
        <v>2.7144999999999999E-2</v>
      </c>
      <c r="AM38997">
        <v>1</v>
      </c>
      <c r="AN38997">
        <v>5962</v>
      </c>
      <c r="AO38997">
        <v>101.64</v>
      </c>
      <c r="AP38997">
        <v>91.756</v>
      </c>
      <c r="AQ38997">
        <v>1</v>
      </c>
      <c r="AR38997">
        <v>4212700</v>
      </c>
    </row>
    <row r="38998" spans="1:44" x14ac:dyDescent="0.25">
      <c r="A38998">
        <v>38996</v>
      </c>
      <c r="B38998">
        <v>1512</v>
      </c>
      <c r="C38998">
        <v>8885</v>
      </c>
      <c r="D38998">
        <v>9785</v>
      </c>
      <c r="H38998" t="s">
        <v>31653</v>
      </c>
      <c r="I38998">
        <v>9</v>
      </c>
      <c r="J38998" t="s">
        <v>31890</v>
      </c>
      <c r="N38998">
        <v>0</v>
      </c>
      <c r="O38998">
        <v>0</v>
      </c>
      <c r="P38998" t="s">
        <v>7762</v>
      </c>
      <c r="Q38998" t="s">
        <v>7762</v>
      </c>
      <c r="R38998" t="s">
        <v>7762</v>
      </c>
      <c r="S38998" t="s">
        <v>7763</v>
      </c>
      <c r="U38998" t="s">
        <v>31898</v>
      </c>
      <c r="V38998" t="s">
        <v>31897</v>
      </c>
      <c r="W38998">
        <v>6</v>
      </c>
      <c r="X38998" t="s">
        <v>3012</v>
      </c>
      <c r="Y38998">
        <v>2</v>
      </c>
      <c r="Z38998">
        <v>587.26981000000001</v>
      </c>
      <c r="AA38998">
        <v>1172.5251000000001</v>
      </c>
      <c r="AB38998">
        <v>55190.23046875</v>
      </c>
      <c r="AC38998">
        <v>-1.3326</v>
      </c>
      <c r="AD38998">
        <v>0.2036</v>
      </c>
      <c r="AE38998">
        <v>-1.129</v>
      </c>
      <c r="AF38998">
        <v>55.594000000000001</v>
      </c>
      <c r="AG38998">
        <v>0.70511999999999997</v>
      </c>
      <c r="AH38998">
        <v>55.947000000000003</v>
      </c>
      <c r="AI38998">
        <v>0.35321999999999998</v>
      </c>
      <c r="AJ38998">
        <v>-0.17555999999999999</v>
      </c>
      <c r="AK38998" t="s">
        <v>9099</v>
      </c>
      <c r="AL38998">
        <v>1</v>
      </c>
      <c r="AM38998">
        <v>0</v>
      </c>
      <c r="AO38998" t="s">
        <v>9099</v>
      </c>
      <c r="AP38998" t="s">
        <v>9099</v>
      </c>
      <c r="AQ38998">
        <v>0</v>
      </c>
      <c r="AR38998">
        <v>4650900</v>
      </c>
    </row>
    <row r="38999" spans="1:44" x14ac:dyDescent="0.25">
      <c r="A38999">
        <v>38997</v>
      </c>
      <c r="B38999">
        <v>1109</v>
      </c>
      <c r="C38999">
        <v>8886</v>
      </c>
      <c r="D38999">
        <v>9786</v>
      </c>
      <c r="E38999">
        <v>30278</v>
      </c>
      <c r="H38999" t="s">
        <v>31656</v>
      </c>
      <c r="I38999">
        <v>18</v>
      </c>
      <c r="J38999" t="s">
        <v>31890</v>
      </c>
      <c r="K38999" t="s">
        <v>48809</v>
      </c>
      <c r="N38999">
        <v>0</v>
      </c>
      <c r="O38999">
        <v>0</v>
      </c>
      <c r="P38999" t="s">
        <v>6552</v>
      </c>
      <c r="Q38999" t="s">
        <v>6552</v>
      </c>
      <c r="R38999" t="s">
        <v>6552</v>
      </c>
      <c r="S38999" t="s">
        <v>6553</v>
      </c>
      <c r="U38999" t="s">
        <v>31893</v>
      </c>
      <c r="V38999" t="s">
        <v>31894</v>
      </c>
      <c r="W38999">
        <v>1</v>
      </c>
      <c r="X38999" t="s">
        <v>1600</v>
      </c>
      <c r="Y38999">
        <v>3</v>
      </c>
      <c r="Z38999">
        <v>662.00932999999998</v>
      </c>
      <c r="AA38999">
        <v>1983.0062</v>
      </c>
      <c r="AB38999">
        <v>52358.76171875</v>
      </c>
      <c r="AC38999">
        <v>-2.2551000000000001</v>
      </c>
      <c r="AD38999">
        <v>0.15235000000000001</v>
      </c>
      <c r="AE38999">
        <v>-2.1027</v>
      </c>
      <c r="AF38999">
        <v>83.137</v>
      </c>
      <c r="AG38999">
        <v>0.67018</v>
      </c>
      <c r="AH38999">
        <v>83.137</v>
      </c>
      <c r="AI38999">
        <v>0</v>
      </c>
      <c r="AK38999">
        <v>0.72148746252059903</v>
      </c>
      <c r="AL38999">
        <v>3.3884000000000002E-3</v>
      </c>
      <c r="AM38999">
        <v>1</v>
      </c>
      <c r="AN38999">
        <v>10826</v>
      </c>
      <c r="AO38999">
        <v>95.236000000000004</v>
      </c>
      <c r="AP38999">
        <v>79.054000000000002</v>
      </c>
      <c r="AQ38999">
        <v>1</v>
      </c>
      <c r="AR38999">
        <v>7887500</v>
      </c>
    </row>
    <row r="39000" spans="1:44" x14ac:dyDescent="0.25">
      <c r="A39000">
        <v>38998</v>
      </c>
      <c r="B39000">
        <v>1109</v>
      </c>
      <c r="C39000">
        <v>8886</v>
      </c>
      <c r="D39000">
        <v>9786</v>
      </c>
      <c r="E39000">
        <v>30279</v>
      </c>
      <c r="H39000" t="s">
        <v>31656</v>
      </c>
      <c r="I39000">
        <v>18</v>
      </c>
      <c r="J39000" t="s">
        <v>31890</v>
      </c>
      <c r="K39000" t="s">
        <v>48809</v>
      </c>
      <c r="N39000">
        <v>0</v>
      </c>
      <c r="O39000">
        <v>0</v>
      </c>
      <c r="P39000" t="s">
        <v>6552</v>
      </c>
      <c r="Q39000" t="s">
        <v>6552</v>
      </c>
      <c r="R39000" t="s">
        <v>6552</v>
      </c>
      <c r="S39000" t="s">
        <v>6553</v>
      </c>
      <c r="U39000" t="s">
        <v>31893</v>
      </c>
      <c r="V39000" t="s">
        <v>31895</v>
      </c>
      <c r="W39000">
        <v>2</v>
      </c>
      <c r="X39000" t="s">
        <v>3013</v>
      </c>
      <c r="Y39000">
        <v>3</v>
      </c>
      <c r="Z39000">
        <v>662.00932999999998</v>
      </c>
      <c r="AA39000">
        <v>1983.0062</v>
      </c>
      <c r="AB39000">
        <v>52103.9609375</v>
      </c>
      <c r="AC39000">
        <v>-0.29088000000000003</v>
      </c>
      <c r="AD39000">
        <v>2.1561E-2</v>
      </c>
      <c r="AE39000">
        <v>-0.26932</v>
      </c>
      <c r="AF39000">
        <v>83.447999999999993</v>
      </c>
      <c r="AG39000">
        <v>0.6331</v>
      </c>
      <c r="AH39000">
        <v>83.105000000000004</v>
      </c>
      <c r="AI39000">
        <v>-0.34277999999999997</v>
      </c>
      <c r="AK39000">
        <v>0.80557930469512895</v>
      </c>
      <c r="AL39000">
        <v>0.69023000000000001</v>
      </c>
      <c r="AM39000">
        <v>1</v>
      </c>
      <c r="AN39000">
        <v>10134</v>
      </c>
      <c r="AO39000">
        <v>35.472999999999999</v>
      </c>
      <c r="AP39000">
        <v>12.67</v>
      </c>
      <c r="AQ39000">
        <v>1</v>
      </c>
      <c r="AR39000">
        <v>5281900</v>
      </c>
    </row>
    <row r="39001" spans="1:44" x14ac:dyDescent="0.25">
      <c r="A39001">
        <v>38999</v>
      </c>
      <c r="B39001">
        <v>1109</v>
      </c>
      <c r="C39001">
        <v>8886</v>
      </c>
      <c r="D39001">
        <v>9786</v>
      </c>
      <c r="E39001">
        <v>30280</v>
      </c>
      <c r="H39001" t="s">
        <v>31656</v>
      </c>
      <c r="I39001">
        <v>18</v>
      </c>
      <c r="J39001" t="s">
        <v>31890</v>
      </c>
      <c r="K39001" t="s">
        <v>48809</v>
      </c>
      <c r="N39001">
        <v>0</v>
      </c>
      <c r="O39001">
        <v>0</v>
      </c>
      <c r="P39001" t="s">
        <v>6552</v>
      </c>
      <c r="Q39001" t="s">
        <v>6552</v>
      </c>
      <c r="R39001" t="s">
        <v>6552</v>
      </c>
      <c r="S39001" t="s">
        <v>6553</v>
      </c>
      <c r="U39001" t="s">
        <v>31893</v>
      </c>
      <c r="V39001" t="s">
        <v>31901</v>
      </c>
      <c r="W39001">
        <v>4</v>
      </c>
      <c r="X39001" t="s">
        <v>3010</v>
      </c>
      <c r="Y39001">
        <v>3</v>
      </c>
      <c r="Z39001">
        <v>662.00932999999998</v>
      </c>
      <c r="AA39001">
        <v>1983.0062</v>
      </c>
      <c r="AB39001">
        <v>52947.5546875</v>
      </c>
      <c r="AC39001">
        <v>-0.78691999999999995</v>
      </c>
      <c r="AD39001">
        <v>-4.6143000000000003E-2</v>
      </c>
      <c r="AE39001">
        <v>-0.83306000000000002</v>
      </c>
      <c r="AF39001">
        <v>83.153000000000006</v>
      </c>
      <c r="AG39001">
        <v>0.51114999999999999</v>
      </c>
      <c r="AH39001">
        <v>83.153000000000006</v>
      </c>
      <c r="AI39001">
        <v>2.5940000000000002E-4</v>
      </c>
      <c r="AK39001">
        <v>0.89596301317214999</v>
      </c>
      <c r="AL39001" s="21">
        <v>8.8170000000000005E-5</v>
      </c>
      <c r="AM39001">
        <v>1</v>
      </c>
      <c r="AN39001">
        <v>10866</v>
      </c>
      <c r="AO39001">
        <v>127.57</v>
      </c>
      <c r="AP39001">
        <v>111.69</v>
      </c>
      <c r="AQ39001">
        <v>1</v>
      </c>
      <c r="AR39001">
        <v>5036500</v>
      </c>
    </row>
    <row r="39002" spans="1:44" x14ac:dyDescent="0.25">
      <c r="A39002">
        <v>39000</v>
      </c>
      <c r="B39002">
        <v>1109</v>
      </c>
      <c r="C39002">
        <v>8886</v>
      </c>
      <c r="D39002">
        <v>9786</v>
      </c>
      <c r="H39002" t="s">
        <v>31656</v>
      </c>
      <c r="I39002">
        <v>18</v>
      </c>
      <c r="J39002" t="s">
        <v>31890</v>
      </c>
      <c r="N39002">
        <v>0</v>
      </c>
      <c r="O39002">
        <v>0</v>
      </c>
      <c r="P39002" t="s">
        <v>6552</v>
      </c>
      <c r="Q39002" t="s">
        <v>6552</v>
      </c>
      <c r="R39002" t="s">
        <v>6552</v>
      </c>
      <c r="S39002" t="s">
        <v>6553</v>
      </c>
      <c r="U39002" t="s">
        <v>31898</v>
      </c>
      <c r="V39002" t="s">
        <v>31896</v>
      </c>
      <c r="W39002">
        <v>3</v>
      </c>
      <c r="X39002" t="s">
        <v>3014</v>
      </c>
      <c r="Y39002">
        <v>3</v>
      </c>
      <c r="Z39002">
        <v>662.00932999999998</v>
      </c>
      <c r="AA39002">
        <v>1983.0062</v>
      </c>
      <c r="AB39002">
        <v>52508.359375</v>
      </c>
      <c r="AC39002">
        <v>-1.0974999999999999</v>
      </c>
      <c r="AD39002">
        <v>0.25562000000000001</v>
      </c>
      <c r="AE39002">
        <v>-0.84189999999999998</v>
      </c>
      <c r="AF39002">
        <v>82.96</v>
      </c>
      <c r="AG39002">
        <v>0.34560999999999997</v>
      </c>
      <c r="AH39002">
        <v>83.162999999999997</v>
      </c>
      <c r="AI39002">
        <v>0.20285</v>
      </c>
      <c r="AJ39002">
        <v>9.9258000000000002E-3</v>
      </c>
      <c r="AK39002" t="s">
        <v>9099</v>
      </c>
      <c r="AL39002">
        <v>1</v>
      </c>
      <c r="AM39002">
        <v>0</v>
      </c>
      <c r="AO39002" t="s">
        <v>9099</v>
      </c>
      <c r="AP39002" t="s">
        <v>9099</v>
      </c>
      <c r="AQ39002">
        <v>0</v>
      </c>
      <c r="AR39002">
        <v>1822500</v>
      </c>
    </row>
    <row r="39003" spans="1:44" x14ac:dyDescent="0.25">
      <c r="A39003">
        <v>39001</v>
      </c>
      <c r="B39003">
        <v>1109</v>
      </c>
      <c r="C39003">
        <v>8887</v>
      </c>
      <c r="D39003">
        <v>9787</v>
      </c>
      <c r="E39003">
        <v>30281</v>
      </c>
      <c r="H39003" t="s">
        <v>31658</v>
      </c>
      <c r="I39003">
        <v>26</v>
      </c>
      <c r="J39003" t="s">
        <v>31890</v>
      </c>
      <c r="K39003" t="s">
        <v>48810</v>
      </c>
      <c r="N39003">
        <v>0</v>
      </c>
      <c r="O39003">
        <v>0</v>
      </c>
      <c r="P39003" t="s">
        <v>6552</v>
      </c>
      <c r="Q39003" t="s">
        <v>6552</v>
      </c>
      <c r="R39003" t="s">
        <v>6552</v>
      </c>
      <c r="S39003" t="s">
        <v>6553</v>
      </c>
      <c r="U39003" t="s">
        <v>31893</v>
      </c>
      <c r="V39003" t="s">
        <v>31894</v>
      </c>
      <c r="W39003">
        <v>1</v>
      </c>
      <c r="X39003" t="s">
        <v>1600</v>
      </c>
      <c r="Y39003">
        <v>4</v>
      </c>
      <c r="Z39003">
        <v>721.36243000000002</v>
      </c>
      <c r="AA39003">
        <v>2881.4205999999999</v>
      </c>
      <c r="AB39003">
        <v>51111.83203125</v>
      </c>
      <c r="AC39003">
        <v>-1.5250999999999999</v>
      </c>
      <c r="AD39003">
        <v>-0.53978000000000004</v>
      </c>
      <c r="AE39003">
        <v>-2.0648</v>
      </c>
      <c r="AF39003">
        <v>93.384</v>
      </c>
      <c r="AG39003">
        <v>0.65381999999999996</v>
      </c>
      <c r="AH39003">
        <v>93.384</v>
      </c>
      <c r="AI39003">
        <v>0</v>
      </c>
      <c r="AK39003">
        <v>0.89665174484252896</v>
      </c>
      <c r="AL39003">
        <v>0.14676</v>
      </c>
      <c r="AM39003">
        <v>1</v>
      </c>
      <c r="AN39003">
        <v>12458</v>
      </c>
      <c r="AO39003">
        <v>61.703000000000003</v>
      </c>
      <c r="AP39003">
        <v>61.703000000000003</v>
      </c>
      <c r="AQ39003">
        <v>1</v>
      </c>
      <c r="AR39003">
        <v>9322700</v>
      </c>
    </row>
    <row r="39004" spans="1:44" x14ac:dyDescent="0.25">
      <c r="A39004">
        <v>39002</v>
      </c>
      <c r="B39004">
        <v>1109</v>
      </c>
      <c r="C39004">
        <v>8887</v>
      </c>
      <c r="D39004">
        <v>9787</v>
      </c>
      <c r="H39004" t="s">
        <v>31658</v>
      </c>
      <c r="I39004">
        <v>26</v>
      </c>
      <c r="J39004" t="s">
        <v>31890</v>
      </c>
      <c r="N39004">
        <v>0</v>
      </c>
      <c r="O39004">
        <v>0</v>
      </c>
      <c r="P39004" t="s">
        <v>6552</v>
      </c>
      <c r="Q39004" t="s">
        <v>6552</v>
      </c>
      <c r="R39004" t="s">
        <v>6552</v>
      </c>
      <c r="S39004" t="s">
        <v>6553</v>
      </c>
      <c r="U39004" t="s">
        <v>31898</v>
      </c>
      <c r="V39004" t="s">
        <v>31895</v>
      </c>
      <c r="W39004">
        <v>2</v>
      </c>
      <c r="X39004" t="s">
        <v>3013</v>
      </c>
      <c r="Y39004">
        <v>4</v>
      </c>
      <c r="Z39004">
        <v>721.36243000000002</v>
      </c>
      <c r="AA39004">
        <v>2881.4205999999999</v>
      </c>
      <c r="AB39004">
        <v>50957.55078125</v>
      </c>
      <c r="AC39004">
        <v>-0.29633999999999999</v>
      </c>
      <c r="AD39004">
        <v>-0.47891</v>
      </c>
      <c r="AE39004">
        <v>-0.77524999999999999</v>
      </c>
      <c r="AF39004">
        <v>93.686999999999998</v>
      </c>
      <c r="AG39004">
        <v>0.91757</v>
      </c>
      <c r="AH39004">
        <v>93.444999999999993</v>
      </c>
      <c r="AI39004">
        <v>-0.24260999999999999</v>
      </c>
      <c r="AJ39004">
        <v>6.0950999999999998E-2</v>
      </c>
      <c r="AK39004" t="s">
        <v>9099</v>
      </c>
      <c r="AL39004">
        <v>1</v>
      </c>
      <c r="AM39004">
        <v>0</v>
      </c>
      <c r="AO39004" t="s">
        <v>9099</v>
      </c>
      <c r="AP39004" t="s">
        <v>9099</v>
      </c>
      <c r="AQ39004">
        <v>0</v>
      </c>
      <c r="AR39004">
        <v>4884400</v>
      </c>
    </row>
    <row r="39005" spans="1:44" x14ac:dyDescent="0.25">
      <c r="A39005">
        <v>39003</v>
      </c>
      <c r="B39005">
        <v>1109</v>
      </c>
      <c r="C39005">
        <v>8887</v>
      </c>
      <c r="D39005">
        <v>9787</v>
      </c>
      <c r="H39005" t="s">
        <v>31658</v>
      </c>
      <c r="I39005">
        <v>26</v>
      </c>
      <c r="J39005" t="s">
        <v>31890</v>
      </c>
      <c r="N39005">
        <v>0</v>
      </c>
      <c r="O39005">
        <v>0</v>
      </c>
      <c r="P39005" t="s">
        <v>6552</v>
      </c>
      <c r="Q39005" t="s">
        <v>6552</v>
      </c>
      <c r="R39005" t="s">
        <v>6552</v>
      </c>
      <c r="S39005" t="s">
        <v>6553</v>
      </c>
      <c r="U39005" t="s">
        <v>31898</v>
      </c>
      <c r="V39005" t="s">
        <v>31896</v>
      </c>
      <c r="W39005">
        <v>3</v>
      </c>
      <c r="X39005" t="s">
        <v>3014</v>
      </c>
      <c r="Y39005">
        <v>4</v>
      </c>
      <c r="Z39005">
        <v>721.36243000000002</v>
      </c>
      <c r="AA39005">
        <v>2881.4205999999999</v>
      </c>
      <c r="AB39005">
        <v>47810.21484375</v>
      </c>
      <c r="AC39005">
        <v>-0.66081999999999996</v>
      </c>
      <c r="AD39005">
        <v>-0.29487999999999998</v>
      </c>
      <c r="AE39005">
        <v>-0.95569999999999999</v>
      </c>
      <c r="AF39005">
        <v>93.293999999999997</v>
      </c>
      <c r="AG39005">
        <v>0.50312999999999997</v>
      </c>
      <c r="AH39005">
        <v>93.397000000000006</v>
      </c>
      <c r="AI39005">
        <v>0.10261000000000001</v>
      </c>
      <c r="AJ39005">
        <v>1.3077E-2</v>
      </c>
      <c r="AK39005" t="s">
        <v>9099</v>
      </c>
      <c r="AL39005">
        <v>1</v>
      </c>
      <c r="AM39005">
        <v>0</v>
      </c>
      <c r="AO39005" t="s">
        <v>9099</v>
      </c>
      <c r="AP39005" t="s">
        <v>9099</v>
      </c>
      <c r="AQ39005">
        <v>0</v>
      </c>
      <c r="AR39005">
        <v>1954500</v>
      </c>
    </row>
    <row r="39006" spans="1:44" x14ac:dyDescent="0.25">
      <c r="A39006">
        <v>39004</v>
      </c>
      <c r="B39006">
        <v>1109</v>
      </c>
      <c r="C39006">
        <v>8887</v>
      </c>
      <c r="D39006">
        <v>9787</v>
      </c>
      <c r="H39006" t="s">
        <v>31658</v>
      </c>
      <c r="I39006">
        <v>26</v>
      </c>
      <c r="J39006" t="s">
        <v>31890</v>
      </c>
      <c r="N39006">
        <v>0</v>
      </c>
      <c r="O39006">
        <v>0</v>
      </c>
      <c r="P39006" t="s">
        <v>6552</v>
      </c>
      <c r="Q39006" t="s">
        <v>6552</v>
      </c>
      <c r="R39006" t="s">
        <v>6552</v>
      </c>
      <c r="S39006" t="s">
        <v>6553</v>
      </c>
      <c r="U39006" t="s">
        <v>31898</v>
      </c>
      <c r="V39006" t="s">
        <v>31901</v>
      </c>
      <c r="W39006">
        <v>4</v>
      </c>
      <c r="X39006" t="s">
        <v>3010</v>
      </c>
      <c r="Y39006">
        <v>4</v>
      </c>
      <c r="Z39006">
        <v>721.36243000000002</v>
      </c>
      <c r="AA39006">
        <v>2881.4205999999999</v>
      </c>
      <c r="AB39006">
        <v>52608.0859375</v>
      </c>
      <c r="AC39006">
        <v>-0.58964000000000005</v>
      </c>
      <c r="AD39006">
        <v>-4.6491999999999999E-2</v>
      </c>
      <c r="AE39006">
        <v>-0.63614000000000004</v>
      </c>
      <c r="AF39006">
        <v>93.427000000000007</v>
      </c>
      <c r="AG39006">
        <v>0.53749000000000002</v>
      </c>
      <c r="AH39006">
        <v>93.427999999999997</v>
      </c>
      <c r="AI39006">
        <v>2.6703000000000002E-4</v>
      </c>
      <c r="AJ39006">
        <v>4.3876999999999999E-2</v>
      </c>
      <c r="AK39006" t="s">
        <v>9099</v>
      </c>
      <c r="AL39006">
        <v>1</v>
      </c>
      <c r="AM39006">
        <v>0</v>
      </c>
      <c r="AO39006" t="s">
        <v>9099</v>
      </c>
      <c r="AP39006" t="s">
        <v>9099</v>
      </c>
      <c r="AQ39006">
        <v>0</v>
      </c>
      <c r="AR39006">
        <v>3196300</v>
      </c>
    </row>
    <row r="39007" spans="1:44" x14ac:dyDescent="0.25">
      <c r="A39007">
        <v>39005</v>
      </c>
      <c r="B39007">
        <v>1362</v>
      </c>
      <c r="C39007">
        <v>8888</v>
      </c>
      <c r="D39007">
        <v>9788</v>
      </c>
      <c r="E39007">
        <v>30282</v>
      </c>
      <c r="H39007" t="s">
        <v>31661</v>
      </c>
      <c r="I39007">
        <v>12</v>
      </c>
      <c r="J39007" t="s">
        <v>31890</v>
      </c>
      <c r="K39007" t="s">
        <v>48811</v>
      </c>
      <c r="N39007">
        <v>0</v>
      </c>
      <c r="O39007">
        <v>0</v>
      </c>
      <c r="P39007" t="s">
        <v>7304</v>
      </c>
      <c r="Q39007" t="s">
        <v>7304</v>
      </c>
      <c r="R39007" t="s">
        <v>7304</v>
      </c>
      <c r="S39007" t="s">
        <v>7305</v>
      </c>
      <c r="U39007" t="s">
        <v>31893</v>
      </c>
      <c r="V39007" t="s">
        <v>31894</v>
      </c>
      <c r="W39007">
        <v>1</v>
      </c>
      <c r="X39007" t="s">
        <v>1600</v>
      </c>
      <c r="Y39007">
        <v>2</v>
      </c>
      <c r="Z39007">
        <v>683.86629000000005</v>
      </c>
      <c r="AA39007">
        <v>1365.7180000000001</v>
      </c>
      <c r="AB39007">
        <v>51067.4921875</v>
      </c>
      <c r="AC39007">
        <v>-1.8267</v>
      </c>
      <c r="AD39007">
        <v>4.5823999999999997E-2</v>
      </c>
      <c r="AE39007">
        <v>-1.7808999999999999</v>
      </c>
      <c r="AF39007">
        <v>127.36</v>
      </c>
      <c r="AG39007">
        <v>1.2627999999999999</v>
      </c>
      <c r="AH39007">
        <v>127.36</v>
      </c>
      <c r="AI39007">
        <v>0</v>
      </c>
      <c r="AK39007">
        <v>0.95809316635131803</v>
      </c>
      <c r="AL39007">
        <v>4.1492999999999999E-4</v>
      </c>
      <c r="AM39007">
        <v>1</v>
      </c>
      <c r="AN39007">
        <v>17312</v>
      </c>
      <c r="AO39007">
        <v>129.88999999999999</v>
      </c>
      <c r="AP39007">
        <v>111.16</v>
      </c>
      <c r="AQ39007">
        <v>1</v>
      </c>
      <c r="AR39007">
        <v>19944000</v>
      </c>
    </row>
    <row r="39008" spans="1:44" x14ac:dyDescent="0.25">
      <c r="A39008">
        <v>39006</v>
      </c>
      <c r="B39008">
        <v>1362</v>
      </c>
      <c r="C39008">
        <v>8888</v>
      </c>
      <c r="D39008">
        <v>9788</v>
      </c>
      <c r="E39008">
        <v>30283</v>
      </c>
      <c r="H39008" t="s">
        <v>31661</v>
      </c>
      <c r="I39008">
        <v>12</v>
      </c>
      <c r="J39008" t="s">
        <v>31890</v>
      </c>
      <c r="K39008" t="s">
        <v>48811</v>
      </c>
      <c r="N39008">
        <v>0</v>
      </c>
      <c r="O39008">
        <v>0</v>
      </c>
      <c r="P39008" t="s">
        <v>7304</v>
      </c>
      <c r="Q39008" t="s">
        <v>7304</v>
      </c>
      <c r="R39008" t="s">
        <v>7304</v>
      </c>
      <c r="S39008" t="s">
        <v>7305</v>
      </c>
      <c r="U39008" t="s">
        <v>31893</v>
      </c>
      <c r="V39008" t="s">
        <v>31895</v>
      </c>
      <c r="W39008">
        <v>2</v>
      </c>
      <c r="X39008" t="s">
        <v>3013</v>
      </c>
      <c r="Y39008">
        <v>2</v>
      </c>
      <c r="Z39008">
        <v>683.86629000000005</v>
      </c>
      <c r="AA39008">
        <v>1365.7180000000001</v>
      </c>
      <c r="AB39008">
        <v>50594.55078125</v>
      </c>
      <c r="AC39008">
        <v>-1.0508</v>
      </c>
      <c r="AD39008">
        <v>-3.0283000000000001E-2</v>
      </c>
      <c r="AE39008">
        <v>-1.0810999999999999</v>
      </c>
      <c r="AF39008">
        <v>127.64</v>
      </c>
      <c r="AG39008">
        <v>1.3255999999999999</v>
      </c>
      <c r="AH39008">
        <v>127.3</v>
      </c>
      <c r="AI39008">
        <v>-0.34277999999999997</v>
      </c>
      <c r="AK39008">
        <v>0.88008284568786599</v>
      </c>
      <c r="AL39008">
        <v>9.3046999999999997E-4</v>
      </c>
      <c r="AM39008">
        <v>1</v>
      </c>
      <c r="AN39008">
        <v>16181</v>
      </c>
      <c r="AO39008">
        <v>119.27</v>
      </c>
      <c r="AP39008">
        <v>94.578999999999994</v>
      </c>
      <c r="AQ39008">
        <v>1</v>
      </c>
      <c r="AR39008">
        <v>5045400</v>
      </c>
    </row>
    <row r="39009" spans="1:44" x14ac:dyDescent="0.25">
      <c r="A39009">
        <v>39007</v>
      </c>
      <c r="B39009">
        <v>1362</v>
      </c>
      <c r="C39009">
        <v>8888</v>
      </c>
      <c r="D39009">
        <v>9788</v>
      </c>
      <c r="E39009">
        <v>30284</v>
      </c>
      <c r="H39009" t="s">
        <v>31661</v>
      </c>
      <c r="I39009">
        <v>12</v>
      </c>
      <c r="J39009" t="s">
        <v>31890</v>
      </c>
      <c r="K39009" t="s">
        <v>48811</v>
      </c>
      <c r="N39009">
        <v>0</v>
      </c>
      <c r="O39009">
        <v>0</v>
      </c>
      <c r="P39009" t="s">
        <v>7304</v>
      </c>
      <c r="Q39009" t="s">
        <v>7304</v>
      </c>
      <c r="R39009" t="s">
        <v>7304</v>
      </c>
      <c r="S39009" t="s">
        <v>7305</v>
      </c>
      <c r="U39009" t="s">
        <v>31893</v>
      </c>
      <c r="V39009" t="s">
        <v>31901</v>
      </c>
      <c r="W39009">
        <v>4</v>
      </c>
      <c r="X39009" t="s">
        <v>3010</v>
      </c>
      <c r="Y39009">
        <v>2</v>
      </c>
      <c r="Z39009">
        <v>683.86629000000005</v>
      </c>
      <c r="AA39009">
        <v>1365.7180000000001</v>
      </c>
      <c r="AB39009">
        <v>52727.234375</v>
      </c>
      <c r="AC39009">
        <v>-0.11237999999999999</v>
      </c>
      <c r="AD39009">
        <v>0.57855999999999996</v>
      </c>
      <c r="AE39009">
        <v>0.46617999999999998</v>
      </c>
      <c r="AF39009">
        <v>127.61</v>
      </c>
      <c r="AG39009">
        <v>0.95387</v>
      </c>
      <c r="AH39009">
        <v>127.31</v>
      </c>
      <c r="AI39009">
        <v>-0.30048000000000002</v>
      </c>
      <c r="AK39009">
        <v>0.93235313892364502</v>
      </c>
      <c r="AL39009" s="21">
        <v>2.6301000000000001E-5</v>
      </c>
      <c r="AM39009">
        <v>1</v>
      </c>
      <c r="AN39009">
        <v>17136</v>
      </c>
      <c r="AO39009">
        <v>147.37</v>
      </c>
      <c r="AP39009">
        <v>147.37</v>
      </c>
      <c r="AQ39009">
        <v>1</v>
      </c>
      <c r="AR39009">
        <v>10259000</v>
      </c>
    </row>
    <row r="39010" spans="1:44" x14ac:dyDescent="0.25">
      <c r="A39010">
        <v>39008</v>
      </c>
      <c r="B39010">
        <v>1362</v>
      </c>
      <c r="C39010">
        <v>8888</v>
      </c>
      <c r="D39010">
        <v>9788</v>
      </c>
      <c r="E39010">
        <v>30285</v>
      </c>
      <c r="H39010" t="s">
        <v>31661</v>
      </c>
      <c r="I39010">
        <v>12</v>
      </c>
      <c r="J39010" t="s">
        <v>31890</v>
      </c>
      <c r="K39010" t="s">
        <v>48811</v>
      </c>
      <c r="N39010">
        <v>0</v>
      </c>
      <c r="O39010">
        <v>0</v>
      </c>
      <c r="P39010" t="s">
        <v>7304</v>
      </c>
      <c r="Q39010" t="s">
        <v>7304</v>
      </c>
      <c r="R39010" t="s">
        <v>7304</v>
      </c>
      <c r="S39010" t="s">
        <v>7305</v>
      </c>
      <c r="U39010" t="s">
        <v>31893</v>
      </c>
      <c r="V39010" t="s">
        <v>31902</v>
      </c>
      <c r="W39010">
        <v>5</v>
      </c>
      <c r="X39010" t="s">
        <v>3011</v>
      </c>
      <c r="Y39010">
        <v>2</v>
      </c>
      <c r="Z39010">
        <v>683.86629000000005</v>
      </c>
      <c r="AA39010">
        <v>1365.7180000000001</v>
      </c>
      <c r="AB39010">
        <v>54052.32421875</v>
      </c>
      <c r="AC39010">
        <v>-0.52958000000000005</v>
      </c>
      <c r="AD39010">
        <v>0.35204999999999997</v>
      </c>
      <c r="AE39010">
        <v>-0.17752000000000001</v>
      </c>
      <c r="AF39010">
        <v>127.82</v>
      </c>
      <c r="AG39010">
        <v>1.2468999999999999</v>
      </c>
      <c r="AH39010">
        <v>127.27</v>
      </c>
      <c r="AI39010">
        <v>-0.55137999999999998</v>
      </c>
      <c r="AK39010">
        <v>0.52713340520858798</v>
      </c>
      <c r="AL39010" s="21">
        <v>9.5038999999999996E-5</v>
      </c>
      <c r="AM39010">
        <v>1</v>
      </c>
      <c r="AN39010">
        <v>15580</v>
      </c>
      <c r="AO39010">
        <v>136.47999999999999</v>
      </c>
      <c r="AP39010">
        <v>136.47999999999999</v>
      </c>
      <c r="AQ39010">
        <v>1</v>
      </c>
      <c r="AR39010">
        <v>1261200</v>
      </c>
    </row>
    <row r="39011" spans="1:44" x14ac:dyDescent="0.25">
      <c r="A39011">
        <v>39009</v>
      </c>
      <c r="B39011">
        <v>1362</v>
      </c>
      <c r="C39011">
        <v>8888</v>
      </c>
      <c r="D39011">
        <v>9788</v>
      </c>
      <c r="E39011">
        <v>30286</v>
      </c>
      <c r="H39011" t="s">
        <v>31661</v>
      </c>
      <c r="I39011">
        <v>12</v>
      </c>
      <c r="J39011" t="s">
        <v>31890</v>
      </c>
      <c r="K39011" t="s">
        <v>48811</v>
      </c>
      <c r="N39011">
        <v>0</v>
      </c>
      <c r="O39011">
        <v>0</v>
      </c>
      <c r="P39011" t="s">
        <v>7304</v>
      </c>
      <c r="Q39011" t="s">
        <v>7304</v>
      </c>
      <c r="R39011" t="s">
        <v>7304</v>
      </c>
      <c r="S39011" t="s">
        <v>7305</v>
      </c>
      <c r="U39011" t="s">
        <v>31893</v>
      </c>
      <c r="V39011" t="s">
        <v>31897</v>
      </c>
      <c r="W39011">
        <v>6</v>
      </c>
      <c r="X39011" t="s">
        <v>3012</v>
      </c>
      <c r="Y39011">
        <v>2</v>
      </c>
      <c r="Z39011">
        <v>683.86629000000005</v>
      </c>
      <c r="AA39011">
        <v>1365.7180000000001</v>
      </c>
      <c r="AB39011">
        <v>51410.43359375</v>
      </c>
      <c r="AC39011">
        <v>-0.64932000000000001</v>
      </c>
      <c r="AD39011">
        <v>0.31383</v>
      </c>
      <c r="AE39011">
        <v>-0.33549000000000001</v>
      </c>
      <c r="AF39011">
        <v>127.2</v>
      </c>
      <c r="AG39011">
        <v>1.0130999999999999</v>
      </c>
      <c r="AH39011">
        <v>127.25</v>
      </c>
      <c r="AI39011">
        <v>5.2467E-2</v>
      </c>
      <c r="AK39011">
        <v>0.79709762334823597</v>
      </c>
      <c r="AL39011">
        <v>6.1739E-4</v>
      </c>
      <c r="AM39011">
        <v>1</v>
      </c>
      <c r="AN39011">
        <v>18006</v>
      </c>
      <c r="AO39011">
        <v>125.72</v>
      </c>
      <c r="AP39011">
        <v>95.515000000000001</v>
      </c>
      <c r="AQ39011">
        <v>1</v>
      </c>
      <c r="AR39011">
        <v>13226000</v>
      </c>
    </row>
    <row r="39012" spans="1:44" x14ac:dyDescent="0.25">
      <c r="A39012">
        <v>39010</v>
      </c>
      <c r="B39012">
        <v>1220</v>
      </c>
      <c r="C39012">
        <v>8889</v>
      </c>
      <c r="D39012">
        <v>9789</v>
      </c>
      <c r="E39012" t="s">
        <v>48812</v>
      </c>
      <c r="H39012" t="s">
        <v>31664</v>
      </c>
      <c r="I39012">
        <v>13</v>
      </c>
      <c r="J39012" t="s">
        <v>31890</v>
      </c>
      <c r="K39012" t="s">
        <v>48813</v>
      </c>
      <c r="N39012">
        <v>0</v>
      </c>
      <c r="O39012">
        <v>0</v>
      </c>
      <c r="P39012" t="s">
        <v>6888</v>
      </c>
      <c r="Q39012" t="s">
        <v>6888</v>
      </c>
      <c r="R39012" t="s">
        <v>6888</v>
      </c>
      <c r="S39012" t="s">
        <v>6889</v>
      </c>
      <c r="U39012" t="s">
        <v>31893</v>
      </c>
      <c r="V39012" t="s">
        <v>31902</v>
      </c>
      <c r="W39012">
        <v>5</v>
      </c>
      <c r="X39012" t="s">
        <v>3011</v>
      </c>
      <c r="Y39012">
        <v>2</v>
      </c>
      <c r="Z39012">
        <v>707.35406999999998</v>
      </c>
      <c r="AA39012">
        <v>1412.6936000000001</v>
      </c>
      <c r="AB39012">
        <v>50562.390625</v>
      </c>
      <c r="AC39012">
        <v>-0.80932999999999999</v>
      </c>
      <c r="AD39012">
        <v>-0.10211000000000001</v>
      </c>
      <c r="AE39012">
        <v>-0.91144000000000003</v>
      </c>
      <c r="AF39012">
        <v>68.816000000000003</v>
      </c>
      <c r="AG39012">
        <v>3.0901000000000001</v>
      </c>
      <c r="AH39012">
        <v>68.465000000000003</v>
      </c>
      <c r="AI39012">
        <v>-0.35089999999999999</v>
      </c>
      <c r="AK39012">
        <v>0.82197797298431396</v>
      </c>
      <c r="AL39012">
        <v>5.4000999999999997E-3</v>
      </c>
      <c r="AM39012">
        <v>2</v>
      </c>
      <c r="AN39012">
        <v>7677</v>
      </c>
      <c r="AO39012">
        <v>98.156000000000006</v>
      </c>
      <c r="AP39012">
        <v>98.156000000000006</v>
      </c>
      <c r="AQ39012">
        <v>1</v>
      </c>
      <c r="AR39012">
        <v>6893100</v>
      </c>
    </row>
    <row r="39013" spans="1:44" x14ac:dyDescent="0.25">
      <c r="A39013">
        <v>39011</v>
      </c>
      <c r="B39013">
        <v>1220</v>
      </c>
      <c r="C39013">
        <v>8889</v>
      </c>
      <c r="D39013">
        <v>9789</v>
      </c>
      <c r="E39013" t="s">
        <v>48814</v>
      </c>
      <c r="H39013" t="s">
        <v>31664</v>
      </c>
      <c r="I39013">
        <v>13</v>
      </c>
      <c r="J39013" t="s">
        <v>31890</v>
      </c>
      <c r="K39013" t="s">
        <v>48813</v>
      </c>
      <c r="N39013">
        <v>0</v>
      </c>
      <c r="O39013">
        <v>0</v>
      </c>
      <c r="P39013" t="s">
        <v>6888</v>
      </c>
      <c r="Q39013" t="s">
        <v>6888</v>
      </c>
      <c r="R39013" t="s">
        <v>6888</v>
      </c>
      <c r="S39013" t="s">
        <v>6889</v>
      </c>
      <c r="U39013" t="s">
        <v>31893</v>
      </c>
      <c r="V39013" t="s">
        <v>31897</v>
      </c>
      <c r="W39013">
        <v>6</v>
      </c>
      <c r="X39013" t="s">
        <v>3012</v>
      </c>
      <c r="Y39013">
        <v>2</v>
      </c>
      <c r="Z39013">
        <v>707.35406999999998</v>
      </c>
      <c r="AA39013">
        <v>1412.6936000000001</v>
      </c>
      <c r="AB39013">
        <v>51852.640625</v>
      </c>
      <c r="AC39013">
        <v>-0.56067999999999996</v>
      </c>
      <c r="AD39013">
        <v>-0.39407999999999999</v>
      </c>
      <c r="AE39013">
        <v>-0.95476000000000005</v>
      </c>
      <c r="AF39013">
        <v>68.116</v>
      </c>
      <c r="AG39013">
        <v>1.9246000000000001</v>
      </c>
      <c r="AH39013">
        <v>68.468999999999994</v>
      </c>
      <c r="AI39013">
        <v>0.35320000000000001</v>
      </c>
      <c r="AK39013">
        <v>0.77148205041885398</v>
      </c>
      <c r="AL39013">
        <v>5.4000999999999997E-3</v>
      </c>
      <c r="AM39013">
        <v>2</v>
      </c>
      <c r="AN39013">
        <v>8714</v>
      </c>
      <c r="AO39013">
        <v>98.156000000000006</v>
      </c>
      <c r="AP39013">
        <v>93.435000000000002</v>
      </c>
      <c r="AQ39013">
        <v>1</v>
      </c>
      <c r="AR39013">
        <v>3626700</v>
      </c>
    </row>
    <row r="39014" spans="1:44" x14ac:dyDescent="0.25">
      <c r="A39014">
        <v>39012</v>
      </c>
      <c r="B39014">
        <v>1220</v>
      </c>
      <c r="C39014">
        <v>8889</v>
      </c>
      <c r="D39014">
        <v>9789</v>
      </c>
      <c r="H39014" t="s">
        <v>31664</v>
      </c>
      <c r="I39014">
        <v>13</v>
      </c>
      <c r="J39014" t="s">
        <v>31890</v>
      </c>
      <c r="N39014">
        <v>0</v>
      </c>
      <c r="O39014">
        <v>0</v>
      </c>
      <c r="P39014" t="s">
        <v>6888</v>
      </c>
      <c r="Q39014" t="s">
        <v>6888</v>
      </c>
      <c r="R39014" t="s">
        <v>6888</v>
      </c>
      <c r="S39014" t="s">
        <v>6889</v>
      </c>
      <c r="U39014" t="s">
        <v>31898</v>
      </c>
      <c r="V39014" t="s">
        <v>31901</v>
      </c>
      <c r="W39014">
        <v>4</v>
      </c>
      <c r="X39014" t="s">
        <v>3010</v>
      </c>
      <c r="Y39014">
        <v>2</v>
      </c>
      <c r="Z39014">
        <v>707.35406999999998</v>
      </c>
      <c r="AA39014">
        <v>1412.6936000000001</v>
      </c>
      <c r="AB39014">
        <v>47461.80859375</v>
      </c>
      <c r="AC39014">
        <v>-0.65558000000000005</v>
      </c>
      <c r="AD39014">
        <v>-0.84697999999999996</v>
      </c>
      <c r="AE39014">
        <v>-1.5025999999999999</v>
      </c>
      <c r="AF39014">
        <v>69.867999999999995</v>
      </c>
      <c r="AG39014">
        <v>0.15620999999999999</v>
      </c>
      <c r="AH39014">
        <v>69.867999999999995</v>
      </c>
      <c r="AI39014">
        <v>2.5940000000000002E-4</v>
      </c>
      <c r="AJ39014">
        <v>1.3988</v>
      </c>
      <c r="AK39014" t="s">
        <v>9099</v>
      </c>
      <c r="AL39014">
        <v>1</v>
      </c>
      <c r="AM39014">
        <v>0</v>
      </c>
      <c r="AO39014" t="s">
        <v>9099</v>
      </c>
      <c r="AP39014" t="s">
        <v>9099</v>
      </c>
      <c r="AQ39014">
        <v>0</v>
      </c>
      <c r="AR39014">
        <v>374680</v>
      </c>
    </row>
    <row r="39015" spans="1:44" x14ac:dyDescent="0.25">
      <c r="A39015">
        <v>39013</v>
      </c>
      <c r="B39015">
        <v>1220</v>
      </c>
      <c r="C39015">
        <v>8889</v>
      </c>
      <c r="D39015">
        <v>9789</v>
      </c>
      <c r="H39015" t="s">
        <v>31664</v>
      </c>
      <c r="I39015">
        <v>13</v>
      </c>
      <c r="J39015" t="s">
        <v>31890</v>
      </c>
      <c r="N39015">
        <v>0</v>
      </c>
      <c r="O39015">
        <v>0</v>
      </c>
      <c r="P39015" t="s">
        <v>6888</v>
      </c>
      <c r="Q39015" t="s">
        <v>6888</v>
      </c>
      <c r="R39015" t="s">
        <v>6888</v>
      </c>
      <c r="S39015" t="s">
        <v>6889</v>
      </c>
      <c r="U39015" t="s">
        <v>31898</v>
      </c>
      <c r="V39015" t="s">
        <v>31901</v>
      </c>
      <c r="W39015">
        <v>4</v>
      </c>
      <c r="X39015" t="s">
        <v>3010</v>
      </c>
      <c r="Y39015">
        <v>2</v>
      </c>
      <c r="Z39015">
        <v>707.35406999999998</v>
      </c>
      <c r="AA39015">
        <v>1412.6936000000001</v>
      </c>
      <c r="AB39015">
        <v>51984.25390625</v>
      </c>
      <c r="AC39015">
        <v>-0.80640999999999996</v>
      </c>
      <c r="AD39015">
        <v>0.11043</v>
      </c>
      <c r="AE39015">
        <v>-0.69598000000000004</v>
      </c>
      <c r="AF39015">
        <v>68.231999999999999</v>
      </c>
      <c r="AG39015">
        <v>0.77715999999999996</v>
      </c>
      <c r="AH39015">
        <v>68.231999999999999</v>
      </c>
      <c r="AI39015">
        <v>2.5940000000000002E-4</v>
      </c>
      <c r="AJ39015">
        <v>-0.23315</v>
      </c>
      <c r="AK39015" t="s">
        <v>9099</v>
      </c>
      <c r="AL39015">
        <v>1</v>
      </c>
      <c r="AM39015">
        <v>0</v>
      </c>
      <c r="AO39015" t="s">
        <v>9099</v>
      </c>
      <c r="AP39015" t="s">
        <v>9099</v>
      </c>
      <c r="AQ39015">
        <v>0</v>
      </c>
      <c r="AR39015">
        <v>2298400</v>
      </c>
    </row>
    <row r="39016" spans="1:44" x14ac:dyDescent="0.25">
      <c r="A39016">
        <v>39014</v>
      </c>
      <c r="B39016">
        <v>1220</v>
      </c>
      <c r="C39016">
        <v>8889</v>
      </c>
      <c r="D39016">
        <v>9789</v>
      </c>
      <c r="H39016" t="s">
        <v>31664</v>
      </c>
      <c r="I39016">
        <v>13</v>
      </c>
      <c r="J39016" t="s">
        <v>31890</v>
      </c>
      <c r="N39016">
        <v>0</v>
      </c>
      <c r="O39016">
        <v>0</v>
      </c>
      <c r="P39016" t="s">
        <v>6888</v>
      </c>
      <c r="Q39016" t="s">
        <v>6888</v>
      </c>
      <c r="R39016" t="s">
        <v>6888</v>
      </c>
      <c r="S39016" t="s">
        <v>6889</v>
      </c>
      <c r="U39016" t="s">
        <v>31898</v>
      </c>
      <c r="V39016" t="s">
        <v>31902</v>
      </c>
      <c r="W39016">
        <v>5</v>
      </c>
      <c r="X39016" t="s">
        <v>3011</v>
      </c>
      <c r="Y39016">
        <v>2</v>
      </c>
      <c r="Z39016">
        <v>707.35406999999998</v>
      </c>
      <c r="AA39016">
        <v>1412.6936000000001</v>
      </c>
      <c r="AB39016">
        <v>51710.2265625</v>
      </c>
      <c r="AC39016">
        <v>-0.46977000000000002</v>
      </c>
      <c r="AD39016">
        <v>-3.2765000000000002E-2</v>
      </c>
      <c r="AE39016">
        <v>-0.50253999999999999</v>
      </c>
      <c r="AF39016">
        <v>71.088999999999999</v>
      </c>
      <c r="AG39016">
        <v>0.32869999999999999</v>
      </c>
      <c r="AH39016">
        <v>70.738</v>
      </c>
      <c r="AI39016">
        <v>-0.35089999999999999</v>
      </c>
      <c r="AJ39016">
        <v>2.2688000000000001</v>
      </c>
      <c r="AK39016" t="s">
        <v>9099</v>
      </c>
      <c r="AL39016">
        <v>1</v>
      </c>
      <c r="AM39016">
        <v>0</v>
      </c>
      <c r="AO39016" t="s">
        <v>9099</v>
      </c>
      <c r="AP39016" t="s">
        <v>9099</v>
      </c>
      <c r="AQ39016">
        <v>0</v>
      </c>
      <c r="AR39016">
        <v>329140</v>
      </c>
    </row>
    <row r="39017" spans="1:44" x14ac:dyDescent="0.25">
      <c r="A39017">
        <v>39015</v>
      </c>
      <c r="B39017">
        <v>625</v>
      </c>
      <c r="C39017">
        <v>8890</v>
      </c>
      <c r="D39017">
        <v>9790</v>
      </c>
      <c r="E39017">
        <v>30291</v>
      </c>
      <c r="H39017" t="s">
        <v>31667</v>
      </c>
      <c r="I39017">
        <v>22</v>
      </c>
      <c r="J39017" t="s">
        <v>31890</v>
      </c>
      <c r="K39017" t="s">
        <v>48815</v>
      </c>
      <c r="N39017">
        <v>0</v>
      </c>
      <c r="O39017">
        <v>0</v>
      </c>
      <c r="P39017" t="s">
        <v>5075</v>
      </c>
      <c r="Q39017" t="s">
        <v>5075</v>
      </c>
      <c r="R39017" t="s">
        <v>5075</v>
      </c>
      <c r="S39017" t="s">
        <v>5076</v>
      </c>
      <c r="U39017" t="s">
        <v>31893</v>
      </c>
      <c r="V39017" t="s">
        <v>31894</v>
      </c>
      <c r="W39017">
        <v>1</v>
      </c>
      <c r="X39017" t="s">
        <v>1600</v>
      </c>
      <c r="Y39017">
        <v>4</v>
      </c>
      <c r="Z39017">
        <v>572.03818999999999</v>
      </c>
      <c r="AA39017">
        <v>2284.1235999999999</v>
      </c>
      <c r="AB39017">
        <v>56162.265625</v>
      </c>
      <c r="AC39017">
        <v>-2.5488</v>
      </c>
      <c r="AD39017">
        <v>6.0822000000000001E-2</v>
      </c>
      <c r="AE39017">
        <v>-2.488</v>
      </c>
      <c r="AF39017">
        <v>83.316999999999993</v>
      </c>
      <c r="AG39017">
        <v>1.1527000000000001</v>
      </c>
      <c r="AH39017">
        <v>83.316999999999993</v>
      </c>
      <c r="AI39017">
        <v>0</v>
      </c>
      <c r="AK39017">
        <v>0.86093711853027299</v>
      </c>
      <c r="AL39017">
        <v>0.72616000000000003</v>
      </c>
      <c r="AM39017">
        <v>1</v>
      </c>
      <c r="AN39017">
        <v>10839</v>
      </c>
      <c r="AO39017">
        <v>32.155999999999999</v>
      </c>
      <c r="AP39017">
        <v>23.315999999999999</v>
      </c>
      <c r="AQ39017">
        <v>1</v>
      </c>
      <c r="AR39017">
        <v>30891000</v>
      </c>
    </row>
    <row r="39018" spans="1:44" x14ac:dyDescent="0.25">
      <c r="A39018">
        <v>39016</v>
      </c>
      <c r="B39018">
        <v>625</v>
      </c>
      <c r="C39018">
        <v>8890</v>
      </c>
      <c r="D39018">
        <v>9790</v>
      </c>
      <c r="E39018">
        <v>30292</v>
      </c>
      <c r="H39018" t="s">
        <v>31667</v>
      </c>
      <c r="I39018">
        <v>22</v>
      </c>
      <c r="J39018" t="s">
        <v>31890</v>
      </c>
      <c r="K39018" t="s">
        <v>48815</v>
      </c>
      <c r="N39018">
        <v>0</v>
      </c>
      <c r="O39018">
        <v>0</v>
      </c>
      <c r="P39018" t="s">
        <v>5075</v>
      </c>
      <c r="Q39018" t="s">
        <v>5075</v>
      </c>
      <c r="R39018" t="s">
        <v>5075</v>
      </c>
      <c r="S39018" t="s">
        <v>5076</v>
      </c>
      <c r="U39018" t="s">
        <v>31893</v>
      </c>
      <c r="V39018" t="s">
        <v>31894</v>
      </c>
      <c r="W39018">
        <v>1</v>
      </c>
      <c r="X39018" t="s">
        <v>1600</v>
      </c>
      <c r="Y39018">
        <v>3</v>
      </c>
      <c r="Z39018">
        <v>762.38181999999995</v>
      </c>
      <c r="AA39018">
        <v>2284.1235999999999</v>
      </c>
      <c r="AB39018">
        <v>48483.1796875</v>
      </c>
      <c r="AC39018">
        <v>-1.9771000000000001</v>
      </c>
      <c r="AD39018">
        <v>2.1413000000000001E-2</v>
      </c>
      <c r="AE39018">
        <v>-1.9557</v>
      </c>
      <c r="AF39018">
        <v>83.314999999999998</v>
      </c>
      <c r="AG39018">
        <v>1.0788</v>
      </c>
      <c r="AH39018">
        <v>83.314999999999998</v>
      </c>
      <c r="AI39018">
        <v>0</v>
      </c>
      <c r="AK39018">
        <v>0.87245374917983998</v>
      </c>
      <c r="AL39018" s="21">
        <v>3.0735000000000002E-9</v>
      </c>
      <c r="AM39018">
        <v>1</v>
      </c>
      <c r="AN39018">
        <v>10866</v>
      </c>
      <c r="AO39018">
        <v>144.30000000000001</v>
      </c>
      <c r="AP39018">
        <v>129.11000000000001</v>
      </c>
      <c r="AQ39018">
        <v>1</v>
      </c>
      <c r="AR39018">
        <v>20728000</v>
      </c>
    </row>
    <row r="39019" spans="1:44" x14ac:dyDescent="0.25">
      <c r="A39019">
        <v>39017</v>
      </c>
      <c r="B39019">
        <v>625</v>
      </c>
      <c r="C39019">
        <v>8890</v>
      </c>
      <c r="D39019">
        <v>9790</v>
      </c>
      <c r="E39019">
        <v>30293</v>
      </c>
      <c r="H39019" t="s">
        <v>31667</v>
      </c>
      <c r="I39019">
        <v>22</v>
      </c>
      <c r="J39019" t="s">
        <v>31890</v>
      </c>
      <c r="K39019" t="s">
        <v>48815</v>
      </c>
      <c r="N39019">
        <v>0</v>
      </c>
      <c r="O39019">
        <v>0</v>
      </c>
      <c r="P39019" t="s">
        <v>5075</v>
      </c>
      <c r="Q39019" t="s">
        <v>5075</v>
      </c>
      <c r="R39019" t="s">
        <v>5075</v>
      </c>
      <c r="S39019" t="s">
        <v>5076</v>
      </c>
      <c r="U39019" t="s">
        <v>31893</v>
      </c>
      <c r="V39019" t="s">
        <v>31895</v>
      </c>
      <c r="W39019">
        <v>2</v>
      </c>
      <c r="X39019" t="s">
        <v>3013</v>
      </c>
      <c r="Y39019">
        <v>4</v>
      </c>
      <c r="Z39019">
        <v>572.03818999999999</v>
      </c>
      <c r="AA39019">
        <v>2284.1235999999999</v>
      </c>
      <c r="AB39019">
        <v>58011.34765625</v>
      </c>
      <c r="AC39019">
        <v>-0.77217999999999998</v>
      </c>
      <c r="AD39019">
        <v>5.8753E-2</v>
      </c>
      <c r="AE39019">
        <v>-0.71343000000000001</v>
      </c>
      <c r="AF39019">
        <v>83.778999999999996</v>
      </c>
      <c r="AG39019">
        <v>0.96628000000000003</v>
      </c>
      <c r="AH39019">
        <v>83.436000000000007</v>
      </c>
      <c r="AI39019">
        <v>-0.34277999999999997</v>
      </c>
      <c r="AK39019">
        <v>0.87166494131088301</v>
      </c>
      <c r="AL39019">
        <v>0.11149000000000001</v>
      </c>
      <c r="AM39019">
        <v>1</v>
      </c>
      <c r="AN39019">
        <v>10177</v>
      </c>
      <c r="AO39019">
        <v>61.101999999999997</v>
      </c>
      <c r="AP39019">
        <v>42.066000000000003</v>
      </c>
      <c r="AQ39019">
        <v>1</v>
      </c>
      <c r="AR39019">
        <v>9818100</v>
      </c>
    </row>
    <row r="39020" spans="1:44" x14ac:dyDescent="0.25">
      <c r="A39020">
        <v>39018</v>
      </c>
      <c r="B39020">
        <v>625</v>
      </c>
      <c r="C39020">
        <v>8890</v>
      </c>
      <c r="D39020">
        <v>9790</v>
      </c>
      <c r="E39020">
        <v>30294</v>
      </c>
      <c r="H39020" t="s">
        <v>31667</v>
      </c>
      <c r="I39020">
        <v>22</v>
      </c>
      <c r="J39020" t="s">
        <v>31890</v>
      </c>
      <c r="K39020" t="s">
        <v>48815</v>
      </c>
      <c r="N39020">
        <v>0</v>
      </c>
      <c r="O39020">
        <v>0</v>
      </c>
      <c r="P39020" t="s">
        <v>5075</v>
      </c>
      <c r="Q39020" t="s">
        <v>5075</v>
      </c>
      <c r="R39020" t="s">
        <v>5075</v>
      </c>
      <c r="S39020" t="s">
        <v>5076</v>
      </c>
      <c r="U39020" t="s">
        <v>31893</v>
      </c>
      <c r="V39020" t="s">
        <v>31901</v>
      </c>
      <c r="W39020">
        <v>4</v>
      </c>
      <c r="X39020" t="s">
        <v>3010</v>
      </c>
      <c r="Y39020">
        <v>3</v>
      </c>
      <c r="Z39020">
        <v>762.38181999999995</v>
      </c>
      <c r="AA39020">
        <v>2284.1235999999999</v>
      </c>
      <c r="AB39020">
        <v>49302.27734375</v>
      </c>
      <c r="AC39020">
        <v>-0.61268999999999996</v>
      </c>
      <c r="AD39020">
        <v>-6.1541999999999999E-2</v>
      </c>
      <c r="AE39020">
        <v>-0.67423</v>
      </c>
      <c r="AF39020">
        <v>83.447000000000003</v>
      </c>
      <c r="AG39020">
        <v>1.1560999999999999</v>
      </c>
      <c r="AH39020">
        <v>83.447000000000003</v>
      </c>
      <c r="AI39020">
        <v>2.5940000000000002E-4</v>
      </c>
      <c r="AK39020">
        <v>0.84907263517379805</v>
      </c>
      <c r="AL39020">
        <v>2.8013000000000001E-3</v>
      </c>
      <c r="AM39020">
        <v>1</v>
      </c>
      <c r="AN39020">
        <v>10876</v>
      </c>
      <c r="AO39020">
        <v>88.385000000000005</v>
      </c>
      <c r="AP39020">
        <v>73.504999999999995</v>
      </c>
      <c r="AQ39020">
        <v>1</v>
      </c>
      <c r="AR39020">
        <v>13774000</v>
      </c>
    </row>
    <row r="39021" spans="1:44" x14ac:dyDescent="0.25">
      <c r="A39021">
        <v>39019</v>
      </c>
      <c r="B39021">
        <v>625</v>
      </c>
      <c r="C39021">
        <v>8890</v>
      </c>
      <c r="D39021">
        <v>9790</v>
      </c>
      <c r="E39021">
        <v>30295</v>
      </c>
      <c r="H39021" t="s">
        <v>31667</v>
      </c>
      <c r="I39021">
        <v>22</v>
      </c>
      <c r="J39021" t="s">
        <v>31890</v>
      </c>
      <c r="K39021" t="s">
        <v>48815</v>
      </c>
      <c r="N39021">
        <v>0</v>
      </c>
      <c r="O39021">
        <v>0</v>
      </c>
      <c r="P39021" t="s">
        <v>5075</v>
      </c>
      <c r="Q39021" t="s">
        <v>5075</v>
      </c>
      <c r="R39021" t="s">
        <v>5075</v>
      </c>
      <c r="S39021" t="s">
        <v>5076</v>
      </c>
      <c r="U39021" t="s">
        <v>31893</v>
      </c>
      <c r="V39021" t="s">
        <v>31901</v>
      </c>
      <c r="W39021">
        <v>4</v>
      </c>
      <c r="X39021" t="s">
        <v>3010</v>
      </c>
      <c r="Y39021">
        <v>4</v>
      </c>
      <c r="Z39021">
        <v>572.03818999999999</v>
      </c>
      <c r="AA39021">
        <v>2284.1235999999999</v>
      </c>
      <c r="AB39021">
        <v>57415.1171875</v>
      </c>
      <c r="AC39021">
        <v>-1.0105999999999999</v>
      </c>
      <c r="AD39021">
        <v>-0.16347</v>
      </c>
      <c r="AE39021">
        <v>-1.1739999999999999</v>
      </c>
      <c r="AF39021">
        <v>83.445999999999998</v>
      </c>
      <c r="AG39021">
        <v>0.96025000000000005</v>
      </c>
      <c r="AH39021">
        <v>83.447000000000003</v>
      </c>
      <c r="AI39021">
        <v>2.5940000000000002E-4</v>
      </c>
      <c r="AK39021">
        <v>0.82607716321945202</v>
      </c>
      <c r="AL39021">
        <v>0.48676000000000003</v>
      </c>
      <c r="AM39021">
        <v>1</v>
      </c>
      <c r="AN39021">
        <v>10884</v>
      </c>
      <c r="AO39021">
        <v>39.905000000000001</v>
      </c>
      <c r="AP39021">
        <v>33.679000000000002</v>
      </c>
      <c r="AQ39021">
        <v>1</v>
      </c>
      <c r="AR39021">
        <v>10649000</v>
      </c>
    </row>
    <row r="39022" spans="1:44" x14ac:dyDescent="0.25">
      <c r="A39022">
        <v>39020</v>
      </c>
      <c r="B39022">
        <v>625</v>
      </c>
      <c r="C39022">
        <v>8890</v>
      </c>
      <c r="D39022">
        <v>9790</v>
      </c>
      <c r="E39022" t="s">
        <v>48816</v>
      </c>
      <c r="H39022" t="s">
        <v>31667</v>
      </c>
      <c r="I39022">
        <v>22</v>
      </c>
      <c r="J39022" t="s">
        <v>31890</v>
      </c>
      <c r="K39022" t="s">
        <v>48815</v>
      </c>
      <c r="N39022">
        <v>0</v>
      </c>
      <c r="O39022">
        <v>0</v>
      </c>
      <c r="P39022" t="s">
        <v>5075</v>
      </c>
      <c r="Q39022" t="s">
        <v>5075</v>
      </c>
      <c r="R39022" t="s">
        <v>5075</v>
      </c>
      <c r="S39022" t="s">
        <v>5076</v>
      </c>
      <c r="U39022" t="s">
        <v>31893</v>
      </c>
      <c r="V39022" t="s">
        <v>31897</v>
      </c>
      <c r="W39022">
        <v>6</v>
      </c>
      <c r="X39022" t="s">
        <v>3012</v>
      </c>
      <c r="Y39022">
        <v>3</v>
      </c>
      <c r="Z39022">
        <v>762.38181999999995</v>
      </c>
      <c r="AA39022">
        <v>2284.1235999999999</v>
      </c>
      <c r="AB39022">
        <v>49148.2734375</v>
      </c>
      <c r="AC39022">
        <v>-0.73580999999999996</v>
      </c>
      <c r="AD39022">
        <v>4.1184999999999999E-2</v>
      </c>
      <c r="AE39022">
        <v>-0.69462000000000002</v>
      </c>
      <c r="AF39022">
        <v>82.962999999999994</v>
      </c>
      <c r="AG39022">
        <v>1.5996999999999999</v>
      </c>
      <c r="AH39022">
        <v>83.215999999999994</v>
      </c>
      <c r="AI39022">
        <v>0.25296999999999997</v>
      </c>
      <c r="AK39022">
        <v>0.84982490539550803</v>
      </c>
      <c r="AL39022">
        <v>0.17397000000000001</v>
      </c>
      <c r="AM39022">
        <v>2</v>
      </c>
      <c r="AN39022">
        <v>11147</v>
      </c>
      <c r="AO39022">
        <v>55.688000000000002</v>
      </c>
      <c r="AP39022">
        <v>55.688000000000002</v>
      </c>
      <c r="AQ39022">
        <v>1</v>
      </c>
      <c r="AR39022">
        <v>67007000</v>
      </c>
    </row>
    <row r="39023" spans="1:44" x14ac:dyDescent="0.25">
      <c r="A39023">
        <v>39021</v>
      </c>
      <c r="B39023">
        <v>625</v>
      </c>
      <c r="C39023">
        <v>8890</v>
      </c>
      <c r="D39023">
        <v>9790</v>
      </c>
      <c r="E39023">
        <v>30298</v>
      </c>
      <c r="H39023" t="s">
        <v>31667</v>
      </c>
      <c r="I39023">
        <v>22</v>
      </c>
      <c r="J39023" t="s">
        <v>31890</v>
      </c>
      <c r="K39023" t="s">
        <v>48815</v>
      </c>
      <c r="N39023">
        <v>0</v>
      </c>
      <c r="O39023">
        <v>0</v>
      </c>
      <c r="P39023" t="s">
        <v>5075</v>
      </c>
      <c r="Q39023" t="s">
        <v>5075</v>
      </c>
      <c r="R39023" t="s">
        <v>5075</v>
      </c>
      <c r="S39023" t="s">
        <v>5076</v>
      </c>
      <c r="U39023" t="s">
        <v>31893</v>
      </c>
      <c r="V39023" t="s">
        <v>31897</v>
      </c>
      <c r="W39023">
        <v>6</v>
      </c>
      <c r="X39023" t="s">
        <v>3012</v>
      </c>
      <c r="Y39023">
        <v>4</v>
      </c>
      <c r="Z39023">
        <v>572.03818999999999</v>
      </c>
      <c r="AA39023">
        <v>2284.1235999999999</v>
      </c>
      <c r="AB39023">
        <v>57051.8203125</v>
      </c>
      <c r="AC39023">
        <v>-1.1999</v>
      </c>
      <c r="AD39023">
        <v>-2.3442000000000001E-2</v>
      </c>
      <c r="AE39023">
        <v>-1.2233000000000001</v>
      </c>
      <c r="AF39023">
        <v>82.938000000000002</v>
      </c>
      <c r="AG39023">
        <v>1.1329</v>
      </c>
      <c r="AH39023">
        <v>83.191000000000003</v>
      </c>
      <c r="AI39023">
        <v>0.25296999999999997</v>
      </c>
      <c r="AK39023">
        <v>0.78489613533019997</v>
      </c>
      <c r="AL39023">
        <v>0.33504</v>
      </c>
      <c r="AM39023">
        <v>1</v>
      </c>
      <c r="AN39023">
        <v>11161</v>
      </c>
      <c r="AO39023">
        <v>44.816000000000003</v>
      </c>
      <c r="AP39023">
        <v>23.861999999999998</v>
      </c>
      <c r="AQ39023">
        <v>1</v>
      </c>
      <c r="AR39023">
        <v>35802000</v>
      </c>
    </row>
    <row r="39024" spans="1:44" x14ac:dyDescent="0.25">
      <c r="A39024">
        <v>39022</v>
      </c>
      <c r="B39024">
        <v>625</v>
      </c>
      <c r="C39024">
        <v>8890</v>
      </c>
      <c r="D39024">
        <v>9790</v>
      </c>
      <c r="E39024">
        <v>30299</v>
      </c>
      <c r="H39024" t="s">
        <v>31667</v>
      </c>
      <c r="I39024">
        <v>22</v>
      </c>
      <c r="J39024" t="s">
        <v>31890</v>
      </c>
      <c r="K39024" t="s">
        <v>48815</v>
      </c>
      <c r="N39024">
        <v>0</v>
      </c>
      <c r="O39024">
        <v>0</v>
      </c>
      <c r="P39024" t="s">
        <v>5075</v>
      </c>
      <c r="Q39024" t="s">
        <v>5075</v>
      </c>
      <c r="R39024" t="s">
        <v>5075</v>
      </c>
      <c r="S39024" t="s">
        <v>5076</v>
      </c>
      <c r="U39024" t="s">
        <v>31893</v>
      </c>
      <c r="V39024" t="s">
        <v>31897</v>
      </c>
      <c r="W39024">
        <v>6</v>
      </c>
      <c r="X39024" t="s">
        <v>3012</v>
      </c>
      <c r="Y39024">
        <v>2</v>
      </c>
      <c r="Z39024">
        <v>1143.0690999999999</v>
      </c>
      <c r="AA39024">
        <v>2284.1235999999999</v>
      </c>
      <c r="AB39024">
        <v>39631.6796875</v>
      </c>
      <c r="AC39024">
        <v>-0.32079000000000002</v>
      </c>
      <c r="AD39024">
        <v>0.23216000000000001</v>
      </c>
      <c r="AE39024">
        <v>-8.8635000000000005E-2</v>
      </c>
      <c r="AF39024">
        <v>82.929000000000002</v>
      </c>
      <c r="AG39024">
        <v>0.90912000000000004</v>
      </c>
      <c r="AH39024">
        <v>83.182000000000002</v>
      </c>
      <c r="AI39024">
        <v>0.25296999999999997</v>
      </c>
      <c r="AK39024">
        <v>0.97423571348190297</v>
      </c>
      <c r="AL39024" s="21">
        <v>5.7234999999999998E-27</v>
      </c>
      <c r="AM39024">
        <v>1</v>
      </c>
      <c r="AN39024">
        <v>11167</v>
      </c>
      <c r="AO39024">
        <v>208.49</v>
      </c>
      <c r="AP39024">
        <v>196.36</v>
      </c>
      <c r="AQ39024">
        <v>1</v>
      </c>
      <c r="AR39024">
        <v>15787000</v>
      </c>
    </row>
    <row r="39025" spans="1:44" x14ac:dyDescent="0.25">
      <c r="A39025">
        <v>39023</v>
      </c>
      <c r="B39025">
        <v>625</v>
      </c>
      <c r="C39025">
        <v>8890</v>
      </c>
      <c r="D39025">
        <v>9790</v>
      </c>
      <c r="H39025" t="s">
        <v>31667</v>
      </c>
      <c r="I39025">
        <v>22</v>
      </c>
      <c r="J39025" t="s">
        <v>31890</v>
      </c>
      <c r="N39025">
        <v>0</v>
      </c>
      <c r="O39025">
        <v>0</v>
      </c>
      <c r="P39025" t="s">
        <v>5075</v>
      </c>
      <c r="Q39025" t="s">
        <v>5075</v>
      </c>
      <c r="R39025" t="s">
        <v>5075</v>
      </c>
      <c r="S39025" t="s">
        <v>5076</v>
      </c>
      <c r="U39025" t="s">
        <v>31898</v>
      </c>
      <c r="V39025" t="s">
        <v>31895</v>
      </c>
      <c r="W39025">
        <v>2</v>
      </c>
      <c r="X39025" t="s">
        <v>3013</v>
      </c>
      <c r="Y39025">
        <v>3</v>
      </c>
      <c r="Z39025">
        <v>762.38181999999995</v>
      </c>
      <c r="AA39025">
        <v>2284.1235999999999</v>
      </c>
      <c r="AB39025">
        <v>49904.234375</v>
      </c>
      <c r="AC39025">
        <v>-0.16681000000000001</v>
      </c>
      <c r="AD39025">
        <v>-0.1447</v>
      </c>
      <c r="AE39025">
        <v>-0.31151000000000001</v>
      </c>
      <c r="AF39025">
        <v>83.78</v>
      </c>
      <c r="AG39025">
        <v>0.92910999999999999</v>
      </c>
      <c r="AH39025">
        <v>83.436999999999998</v>
      </c>
      <c r="AI39025">
        <v>-0.34277999999999997</v>
      </c>
      <c r="AJ39025">
        <v>0.12189999999999999</v>
      </c>
      <c r="AK39025" t="s">
        <v>9099</v>
      </c>
      <c r="AL39025">
        <v>1</v>
      </c>
      <c r="AM39025">
        <v>0</v>
      </c>
      <c r="AO39025" t="s">
        <v>9099</v>
      </c>
      <c r="AP39025" t="s">
        <v>9099</v>
      </c>
      <c r="AQ39025">
        <v>0</v>
      </c>
      <c r="AR39025">
        <v>5300100</v>
      </c>
    </row>
    <row r="39026" spans="1:44" x14ac:dyDescent="0.25">
      <c r="A39026">
        <v>39024</v>
      </c>
      <c r="B39026">
        <v>625</v>
      </c>
      <c r="C39026">
        <v>8890</v>
      </c>
      <c r="D39026">
        <v>9790</v>
      </c>
      <c r="H39026" t="s">
        <v>31667</v>
      </c>
      <c r="I39026">
        <v>22</v>
      </c>
      <c r="J39026" t="s">
        <v>31890</v>
      </c>
      <c r="N39026">
        <v>0</v>
      </c>
      <c r="O39026">
        <v>0</v>
      </c>
      <c r="P39026" t="s">
        <v>5075</v>
      </c>
      <c r="Q39026" t="s">
        <v>5075</v>
      </c>
      <c r="R39026" t="s">
        <v>5075</v>
      </c>
      <c r="S39026" t="s">
        <v>5076</v>
      </c>
      <c r="U39026" t="s">
        <v>31898</v>
      </c>
      <c r="V39026" t="s">
        <v>31896</v>
      </c>
      <c r="W39026">
        <v>3</v>
      </c>
      <c r="X39026" t="s">
        <v>3014</v>
      </c>
      <c r="Y39026">
        <v>3</v>
      </c>
      <c r="Z39026">
        <v>762.38181999999995</v>
      </c>
      <c r="AA39026">
        <v>2284.1235999999999</v>
      </c>
      <c r="AB39026">
        <v>48507.140625</v>
      </c>
      <c r="AC39026">
        <v>-0.75143000000000004</v>
      </c>
      <c r="AD39026">
        <v>0.48998000000000003</v>
      </c>
      <c r="AE39026">
        <v>-0.26145000000000002</v>
      </c>
      <c r="AF39026">
        <v>83.200999999999993</v>
      </c>
      <c r="AG39026">
        <v>0.76849999999999996</v>
      </c>
      <c r="AH39026">
        <v>83.403000000000006</v>
      </c>
      <c r="AI39026">
        <v>0.20285</v>
      </c>
      <c r="AJ39026">
        <v>8.8188000000000002E-2</v>
      </c>
      <c r="AK39026" t="s">
        <v>9099</v>
      </c>
      <c r="AL39026">
        <v>1</v>
      </c>
      <c r="AM39026">
        <v>0</v>
      </c>
      <c r="AO39026" t="s">
        <v>9099</v>
      </c>
      <c r="AP39026" t="s">
        <v>9099</v>
      </c>
      <c r="AQ39026">
        <v>0</v>
      </c>
      <c r="AR39026">
        <v>4969700</v>
      </c>
    </row>
    <row r="39027" spans="1:44" x14ac:dyDescent="0.25">
      <c r="A39027">
        <v>39025</v>
      </c>
      <c r="B39027">
        <v>625</v>
      </c>
      <c r="C39027">
        <v>8890</v>
      </c>
      <c r="D39027">
        <v>9790</v>
      </c>
      <c r="H39027" t="s">
        <v>31667</v>
      </c>
      <c r="I39027">
        <v>22</v>
      </c>
      <c r="J39027" t="s">
        <v>31890</v>
      </c>
      <c r="N39027">
        <v>0</v>
      </c>
      <c r="O39027">
        <v>0</v>
      </c>
      <c r="P39027" t="s">
        <v>5075</v>
      </c>
      <c r="Q39027" t="s">
        <v>5075</v>
      </c>
      <c r="R39027" t="s">
        <v>5075</v>
      </c>
      <c r="S39027" t="s">
        <v>5076</v>
      </c>
      <c r="U39027" t="s">
        <v>31898</v>
      </c>
      <c r="V39027" t="s">
        <v>31896</v>
      </c>
      <c r="W39027">
        <v>3</v>
      </c>
      <c r="X39027" t="s">
        <v>3014</v>
      </c>
      <c r="Y39027">
        <v>4</v>
      </c>
      <c r="Z39027">
        <v>572.03818999999999</v>
      </c>
      <c r="AA39027">
        <v>2284.1235999999999</v>
      </c>
      <c r="AB39027">
        <v>53410.41015625</v>
      </c>
      <c r="AC39027">
        <v>-1.2424999999999999</v>
      </c>
      <c r="AD39027">
        <v>-0.28681000000000001</v>
      </c>
      <c r="AE39027">
        <v>-1.5293000000000001</v>
      </c>
      <c r="AF39027">
        <v>83.251000000000005</v>
      </c>
      <c r="AG39027">
        <v>0.58653</v>
      </c>
      <c r="AH39027">
        <v>83.453999999999994</v>
      </c>
      <c r="AI39027">
        <v>0.20285</v>
      </c>
      <c r="AJ39027">
        <v>1.8294999999999999E-2</v>
      </c>
      <c r="AK39027" t="s">
        <v>9099</v>
      </c>
      <c r="AL39027">
        <v>1</v>
      </c>
      <c r="AM39027">
        <v>0</v>
      </c>
      <c r="AO39027" t="s">
        <v>9099</v>
      </c>
      <c r="AP39027" t="s">
        <v>9099</v>
      </c>
      <c r="AQ39027">
        <v>0</v>
      </c>
      <c r="AR39027">
        <v>1487200</v>
      </c>
    </row>
    <row r="39028" spans="1:44" x14ac:dyDescent="0.25">
      <c r="A39028">
        <v>39026</v>
      </c>
      <c r="B39028">
        <v>625</v>
      </c>
      <c r="C39028">
        <v>8890</v>
      </c>
      <c r="D39028">
        <v>9790</v>
      </c>
      <c r="H39028" t="s">
        <v>31667</v>
      </c>
      <c r="I39028">
        <v>22</v>
      </c>
      <c r="J39028" t="s">
        <v>31890</v>
      </c>
      <c r="N39028">
        <v>0</v>
      </c>
      <c r="O39028">
        <v>0</v>
      </c>
      <c r="P39028" t="s">
        <v>5075</v>
      </c>
      <c r="Q39028" t="s">
        <v>5075</v>
      </c>
      <c r="R39028" t="s">
        <v>5075</v>
      </c>
      <c r="S39028" t="s">
        <v>5076</v>
      </c>
      <c r="U39028" t="s">
        <v>31898</v>
      </c>
      <c r="V39028" t="s">
        <v>31902</v>
      </c>
      <c r="W39028">
        <v>5</v>
      </c>
      <c r="X39028" t="s">
        <v>3011</v>
      </c>
      <c r="Y39028">
        <v>3</v>
      </c>
      <c r="Z39028">
        <v>762.38181999999995</v>
      </c>
      <c r="AA39028">
        <v>2284.1235999999999</v>
      </c>
      <c r="AB39028">
        <v>50342.203125</v>
      </c>
      <c r="AC39028">
        <v>-0.33878000000000003</v>
      </c>
      <c r="AD39028">
        <v>0.19047</v>
      </c>
      <c r="AE39028">
        <v>-0.14831</v>
      </c>
      <c r="AF39028">
        <v>83.796999999999997</v>
      </c>
      <c r="AG39028">
        <v>0.85541999999999996</v>
      </c>
      <c r="AH39028">
        <v>83.445999999999998</v>
      </c>
      <c r="AI39028">
        <v>-0.35089999999999999</v>
      </c>
      <c r="AJ39028">
        <v>0.13033</v>
      </c>
      <c r="AK39028" t="s">
        <v>9099</v>
      </c>
      <c r="AL39028">
        <v>1</v>
      </c>
      <c r="AM39028">
        <v>0</v>
      </c>
      <c r="AO39028" t="s">
        <v>9099</v>
      </c>
      <c r="AP39028" t="s">
        <v>9099</v>
      </c>
      <c r="AQ39028">
        <v>0</v>
      </c>
      <c r="AR39028">
        <v>3405400</v>
      </c>
    </row>
    <row r="39029" spans="1:44" x14ac:dyDescent="0.25">
      <c r="A39029">
        <v>39027</v>
      </c>
      <c r="B39029">
        <v>625</v>
      </c>
      <c r="C39029">
        <v>8890</v>
      </c>
      <c r="D39029">
        <v>9790</v>
      </c>
      <c r="H39029" t="s">
        <v>31667</v>
      </c>
      <c r="I39029">
        <v>22</v>
      </c>
      <c r="J39029" t="s">
        <v>31890</v>
      </c>
      <c r="N39029">
        <v>0</v>
      </c>
      <c r="O39029">
        <v>0</v>
      </c>
      <c r="P39029" t="s">
        <v>5075</v>
      </c>
      <c r="Q39029" t="s">
        <v>5075</v>
      </c>
      <c r="R39029" t="s">
        <v>5075</v>
      </c>
      <c r="S39029" t="s">
        <v>5076</v>
      </c>
      <c r="U39029" t="s">
        <v>31898</v>
      </c>
      <c r="V39029" t="s">
        <v>31902</v>
      </c>
      <c r="W39029">
        <v>5</v>
      </c>
      <c r="X39029" t="s">
        <v>3011</v>
      </c>
      <c r="Y39029">
        <v>4</v>
      </c>
      <c r="Z39029">
        <v>572.03818999999999</v>
      </c>
      <c r="AA39029">
        <v>2284.1235999999999</v>
      </c>
      <c r="AB39029">
        <v>60364.234375</v>
      </c>
      <c r="AC39029">
        <v>-0.68754000000000004</v>
      </c>
      <c r="AD39029">
        <v>-0.22214</v>
      </c>
      <c r="AE39029">
        <v>-0.90968000000000004</v>
      </c>
      <c r="AF39029">
        <v>83.796999999999997</v>
      </c>
      <c r="AG39029">
        <v>0.62807000000000002</v>
      </c>
      <c r="AH39029">
        <v>83.445999999999998</v>
      </c>
      <c r="AI39029">
        <v>-0.35089999999999999</v>
      </c>
      <c r="AJ39029">
        <v>1.0414E-2</v>
      </c>
      <c r="AK39029" t="s">
        <v>9099</v>
      </c>
      <c r="AL39029">
        <v>1</v>
      </c>
      <c r="AM39029">
        <v>0</v>
      </c>
      <c r="AO39029" t="s">
        <v>9099</v>
      </c>
      <c r="AP39029" t="s">
        <v>9099</v>
      </c>
      <c r="AQ39029">
        <v>0</v>
      </c>
      <c r="AR39029">
        <v>2242400</v>
      </c>
    </row>
    <row r="39030" spans="1:44" x14ac:dyDescent="0.25">
      <c r="A39030">
        <v>39028</v>
      </c>
      <c r="B39030">
        <v>441</v>
      </c>
      <c r="C39030">
        <v>8891</v>
      </c>
      <c r="D39030">
        <v>9791</v>
      </c>
      <c r="E39030">
        <v>30300</v>
      </c>
      <c r="H39030" t="s">
        <v>31668</v>
      </c>
      <c r="I39030">
        <v>15</v>
      </c>
      <c r="J39030" t="s">
        <v>31890</v>
      </c>
      <c r="K39030" t="s">
        <v>48817</v>
      </c>
      <c r="N39030">
        <v>0</v>
      </c>
      <c r="O39030">
        <v>0</v>
      </c>
      <c r="P39030" t="s">
        <v>4535</v>
      </c>
      <c r="Q39030" t="s">
        <v>4535</v>
      </c>
      <c r="R39030" t="s">
        <v>4535</v>
      </c>
      <c r="S39030" t="s">
        <v>4536</v>
      </c>
      <c r="U39030" t="s">
        <v>31893</v>
      </c>
      <c r="V39030" t="s">
        <v>31897</v>
      </c>
      <c r="W39030">
        <v>6</v>
      </c>
      <c r="X39030" t="s">
        <v>3012</v>
      </c>
      <c r="Y39030">
        <v>2</v>
      </c>
      <c r="Z39030">
        <v>846.41740000000004</v>
      </c>
      <c r="AA39030">
        <v>1690.8203000000001</v>
      </c>
      <c r="AB39030">
        <v>47335.51953125</v>
      </c>
      <c r="AC39030">
        <v>0.26100000000000001</v>
      </c>
      <c r="AD39030">
        <v>-0.47216000000000002</v>
      </c>
      <c r="AE39030">
        <v>-0.21115999999999999</v>
      </c>
      <c r="AF39030">
        <v>103.57</v>
      </c>
      <c r="AG39030">
        <v>0.83521999999999996</v>
      </c>
      <c r="AH39030">
        <v>103.82</v>
      </c>
      <c r="AI39030">
        <v>0.25296000000000002</v>
      </c>
      <c r="AK39030">
        <v>0.79352563619613603</v>
      </c>
      <c r="AL39030" s="21">
        <v>6.2943999999999999E-15</v>
      </c>
      <c r="AM39030">
        <v>1</v>
      </c>
      <c r="AN39030">
        <v>14500</v>
      </c>
      <c r="AO39030">
        <v>192.39</v>
      </c>
      <c r="AP39030">
        <v>123.36</v>
      </c>
      <c r="AQ39030">
        <v>1</v>
      </c>
      <c r="AR39030">
        <v>4947100</v>
      </c>
    </row>
    <row r="39031" spans="1:44" x14ac:dyDescent="0.25">
      <c r="A39031">
        <v>39029</v>
      </c>
      <c r="B39031">
        <v>113</v>
      </c>
      <c r="C39031">
        <v>8892</v>
      </c>
      <c r="D39031">
        <v>9792</v>
      </c>
      <c r="E39031">
        <v>30301</v>
      </c>
      <c r="H39031" t="s">
        <v>31671</v>
      </c>
      <c r="I39031">
        <v>15</v>
      </c>
      <c r="J39031" t="s">
        <v>31890</v>
      </c>
      <c r="K39031" t="s">
        <v>48818</v>
      </c>
      <c r="N39031">
        <v>0</v>
      </c>
      <c r="O39031">
        <v>0</v>
      </c>
      <c r="P39031" t="s">
        <v>3524</v>
      </c>
      <c r="Q39031" t="s">
        <v>3524</v>
      </c>
      <c r="R39031" t="s">
        <v>3524</v>
      </c>
      <c r="S39031" t="s">
        <v>3525</v>
      </c>
      <c r="U39031" t="s">
        <v>31893</v>
      </c>
      <c r="V39031" t="s">
        <v>31896</v>
      </c>
      <c r="W39031">
        <v>3</v>
      </c>
      <c r="X39031" t="s">
        <v>3014</v>
      </c>
      <c r="Y39031">
        <v>3</v>
      </c>
      <c r="Z39031">
        <v>582.27981999999997</v>
      </c>
      <c r="AA39031">
        <v>1743.8176000000001</v>
      </c>
      <c r="AB39031">
        <v>55369.41015625</v>
      </c>
      <c r="AC39031">
        <v>-0.77478999999999998</v>
      </c>
      <c r="AD39031">
        <v>-0.3306</v>
      </c>
      <c r="AE39031">
        <v>-1.1053999999999999</v>
      </c>
      <c r="AF39031">
        <v>23.137</v>
      </c>
      <c r="AG39031">
        <v>0.80452000000000001</v>
      </c>
      <c r="AH39031">
        <v>23.14</v>
      </c>
      <c r="AI39031">
        <v>2.3917999999999999E-3</v>
      </c>
      <c r="AK39031">
        <v>0.97776269912719704</v>
      </c>
      <c r="AL39031" s="21">
        <v>5.9731E-21</v>
      </c>
      <c r="AM39031">
        <v>1</v>
      </c>
      <c r="AN39031">
        <v>1425</v>
      </c>
      <c r="AO39031">
        <v>217.91</v>
      </c>
      <c r="AP39031">
        <v>191.36</v>
      </c>
      <c r="AQ39031">
        <v>1</v>
      </c>
      <c r="AR39031">
        <v>12714000</v>
      </c>
    </row>
    <row r="39032" spans="1:44" x14ac:dyDescent="0.25">
      <c r="A39032">
        <v>39030</v>
      </c>
      <c r="B39032">
        <v>113</v>
      </c>
      <c r="C39032">
        <v>8892</v>
      </c>
      <c r="D39032">
        <v>9792</v>
      </c>
      <c r="E39032">
        <v>30302</v>
      </c>
      <c r="H39032" t="s">
        <v>31671</v>
      </c>
      <c r="I39032">
        <v>15</v>
      </c>
      <c r="J39032" t="s">
        <v>31890</v>
      </c>
      <c r="K39032" t="s">
        <v>48818</v>
      </c>
      <c r="N39032">
        <v>0</v>
      </c>
      <c r="O39032">
        <v>0</v>
      </c>
      <c r="P39032" t="s">
        <v>3524</v>
      </c>
      <c r="Q39032" t="s">
        <v>3524</v>
      </c>
      <c r="R39032" t="s">
        <v>3524</v>
      </c>
      <c r="S39032" t="s">
        <v>3525</v>
      </c>
      <c r="U39032" t="s">
        <v>31893</v>
      </c>
      <c r="V39032" t="s">
        <v>31896</v>
      </c>
      <c r="W39032">
        <v>3</v>
      </c>
      <c r="X39032" t="s">
        <v>3014</v>
      </c>
      <c r="Y39032">
        <v>2</v>
      </c>
      <c r="Z39032">
        <v>872.91609000000005</v>
      </c>
      <c r="AA39032">
        <v>1743.8176000000001</v>
      </c>
      <c r="AB39032">
        <v>47019.47265625</v>
      </c>
      <c r="AC39032">
        <v>-0.18457000000000001</v>
      </c>
      <c r="AD39032">
        <v>0.29216999999999999</v>
      </c>
      <c r="AE39032">
        <v>0.1076</v>
      </c>
      <c r="AF39032">
        <v>23.132000000000001</v>
      </c>
      <c r="AG39032">
        <v>0.41437000000000002</v>
      </c>
      <c r="AH39032">
        <v>23.134</v>
      </c>
      <c r="AI39032">
        <v>2.3917999999999999E-3</v>
      </c>
      <c r="AK39032">
        <v>0.76420480012893699</v>
      </c>
      <c r="AL39032" s="21">
        <v>2.6581E-38</v>
      </c>
      <c r="AM39032">
        <v>1</v>
      </c>
      <c r="AN39032">
        <v>1427</v>
      </c>
      <c r="AO39032">
        <v>267.93</v>
      </c>
      <c r="AP39032">
        <v>255.41</v>
      </c>
      <c r="AQ39032">
        <v>1</v>
      </c>
      <c r="AR39032">
        <v>2812900</v>
      </c>
    </row>
    <row r="39033" spans="1:44" x14ac:dyDescent="0.25">
      <c r="A39033">
        <v>39031</v>
      </c>
      <c r="B39033">
        <v>1049</v>
      </c>
      <c r="C39033">
        <v>8893</v>
      </c>
      <c r="D39033">
        <v>9793</v>
      </c>
      <c r="E39033">
        <v>30303</v>
      </c>
      <c r="H39033" t="s">
        <v>31673</v>
      </c>
      <c r="I39033">
        <v>7</v>
      </c>
      <c r="J39033" t="s">
        <v>31890</v>
      </c>
      <c r="K39033" t="s">
        <v>48819</v>
      </c>
      <c r="N39033">
        <v>0</v>
      </c>
      <c r="O39033">
        <v>0</v>
      </c>
      <c r="P39033" t="s">
        <v>6357</v>
      </c>
      <c r="Q39033" t="s">
        <v>18824</v>
      </c>
      <c r="R39033" t="s">
        <v>18824</v>
      </c>
      <c r="S39033" t="s">
        <v>6358</v>
      </c>
      <c r="U39033" t="s">
        <v>31893</v>
      </c>
      <c r="V39033" t="s">
        <v>31895</v>
      </c>
      <c r="W39033">
        <v>2</v>
      </c>
      <c r="X39033" t="s">
        <v>3013</v>
      </c>
      <c r="Y39033">
        <v>2</v>
      </c>
      <c r="Z39033">
        <v>439.22996000000001</v>
      </c>
      <c r="AA39033">
        <v>876.44537000000003</v>
      </c>
      <c r="AB39033">
        <v>63597.47265625</v>
      </c>
      <c r="AC39033">
        <v>-0.62838000000000005</v>
      </c>
      <c r="AD39033">
        <v>0.17634</v>
      </c>
      <c r="AE39033">
        <v>-0.45204</v>
      </c>
      <c r="AF39033">
        <v>28.766999999999999</v>
      </c>
      <c r="AG39033">
        <v>1.0051000000000001</v>
      </c>
      <c r="AH39033">
        <v>28.524000000000001</v>
      </c>
      <c r="AI39033">
        <v>-0.24260999999999999</v>
      </c>
      <c r="AK39033">
        <v>0.81940555572509799</v>
      </c>
      <c r="AL39033">
        <v>0.25461</v>
      </c>
      <c r="AM39033">
        <v>1</v>
      </c>
      <c r="AN39033">
        <v>2106</v>
      </c>
      <c r="AO39033">
        <v>86.832999999999998</v>
      </c>
      <c r="AP39033">
        <v>86.832999999999998</v>
      </c>
      <c r="AQ39033">
        <v>1</v>
      </c>
      <c r="AR39033">
        <v>2405300</v>
      </c>
    </row>
    <row r="39034" spans="1:44" x14ac:dyDescent="0.25">
      <c r="A39034">
        <v>39032</v>
      </c>
      <c r="B39034">
        <v>1049</v>
      </c>
      <c r="C39034">
        <v>8893</v>
      </c>
      <c r="D39034">
        <v>9793</v>
      </c>
      <c r="H39034" t="s">
        <v>31673</v>
      </c>
      <c r="I39034">
        <v>7</v>
      </c>
      <c r="J39034" t="s">
        <v>31890</v>
      </c>
      <c r="N39034">
        <v>0</v>
      </c>
      <c r="O39034">
        <v>0</v>
      </c>
      <c r="P39034" t="s">
        <v>6357</v>
      </c>
      <c r="Q39034" t="s">
        <v>18824</v>
      </c>
      <c r="R39034" t="s">
        <v>18824</v>
      </c>
      <c r="S39034" t="s">
        <v>6358</v>
      </c>
      <c r="U39034" t="s">
        <v>31898</v>
      </c>
      <c r="V39034" t="s">
        <v>31896</v>
      </c>
      <c r="W39034">
        <v>3</v>
      </c>
      <c r="X39034" t="s">
        <v>3014</v>
      </c>
      <c r="Y39034">
        <v>2</v>
      </c>
      <c r="Z39034">
        <v>439.22996000000001</v>
      </c>
      <c r="AA39034">
        <v>876.44537000000003</v>
      </c>
      <c r="AB39034">
        <v>62291.53515625</v>
      </c>
      <c r="AC39034">
        <v>-0.60851</v>
      </c>
      <c r="AD39034">
        <v>9.6028000000000002E-2</v>
      </c>
      <c r="AE39034">
        <v>-0.51248000000000005</v>
      </c>
      <c r="AF39034">
        <v>30.172000000000001</v>
      </c>
      <c r="AG39034">
        <v>1.097</v>
      </c>
      <c r="AH39034">
        <v>30.175000000000001</v>
      </c>
      <c r="AI39034">
        <v>2.3823E-3</v>
      </c>
      <c r="AJ39034">
        <v>1.6507000000000001</v>
      </c>
      <c r="AK39034" t="s">
        <v>9099</v>
      </c>
      <c r="AL39034">
        <v>1</v>
      </c>
      <c r="AM39034">
        <v>0</v>
      </c>
      <c r="AO39034" t="s">
        <v>9099</v>
      </c>
      <c r="AP39034" t="s">
        <v>9099</v>
      </c>
      <c r="AQ39034">
        <v>0</v>
      </c>
      <c r="AR39034">
        <v>730690</v>
      </c>
    </row>
    <row r="39035" spans="1:44" x14ac:dyDescent="0.25">
      <c r="A39035">
        <v>39033</v>
      </c>
      <c r="B39035">
        <v>142</v>
      </c>
      <c r="C39035">
        <v>8894</v>
      </c>
      <c r="D39035">
        <v>9794</v>
      </c>
      <c r="E39035">
        <v>30304</v>
      </c>
      <c r="H39035" t="s">
        <v>31674</v>
      </c>
      <c r="I39035">
        <v>15</v>
      </c>
      <c r="J39035" t="s">
        <v>31890</v>
      </c>
      <c r="K39035" t="s">
        <v>48820</v>
      </c>
      <c r="N39035">
        <v>0</v>
      </c>
      <c r="O39035">
        <v>0</v>
      </c>
      <c r="P39035" t="s">
        <v>3621</v>
      </c>
      <c r="Q39035" t="s">
        <v>3621</v>
      </c>
      <c r="R39035" t="s">
        <v>3621</v>
      </c>
      <c r="S39035" t="s">
        <v>3622</v>
      </c>
      <c r="U39035" t="s">
        <v>31893</v>
      </c>
      <c r="V39035" t="s">
        <v>31897</v>
      </c>
      <c r="W39035">
        <v>6</v>
      </c>
      <c r="X39035" t="s">
        <v>3012</v>
      </c>
      <c r="Y39035">
        <v>2</v>
      </c>
      <c r="Z39035">
        <v>900.98217999999997</v>
      </c>
      <c r="AA39035">
        <v>1799.9498000000001</v>
      </c>
      <c r="AB39035">
        <v>44507.98828125</v>
      </c>
      <c r="AC39035">
        <v>5.3726000000000003E-2</v>
      </c>
      <c r="AD39035">
        <v>0.33768999999999999</v>
      </c>
      <c r="AE39035">
        <v>0.39140999999999998</v>
      </c>
      <c r="AF39035">
        <v>159.88999999999999</v>
      </c>
      <c r="AG39035">
        <v>0.43798999999999999</v>
      </c>
      <c r="AH39035">
        <v>160.05000000000001</v>
      </c>
      <c r="AI39035">
        <v>0.15273999999999999</v>
      </c>
      <c r="AK39035">
        <v>0.71047663688659701</v>
      </c>
      <c r="AL39035" s="21">
        <v>1.4329999999999999E-7</v>
      </c>
      <c r="AM39035">
        <v>1</v>
      </c>
      <c r="AN39035">
        <v>22074</v>
      </c>
      <c r="AO39035">
        <v>145.81</v>
      </c>
      <c r="AP39035">
        <v>145.81</v>
      </c>
      <c r="AQ39035">
        <v>1</v>
      </c>
      <c r="AR39035">
        <v>4865100</v>
      </c>
    </row>
    <row r="39036" spans="1:44" x14ac:dyDescent="0.25">
      <c r="A39036">
        <v>39034</v>
      </c>
      <c r="B39036">
        <v>1832</v>
      </c>
      <c r="C39036">
        <v>8895</v>
      </c>
      <c r="D39036">
        <v>9795</v>
      </c>
      <c r="E39036">
        <v>30305</v>
      </c>
      <c r="H39036" t="s">
        <v>31675</v>
      </c>
      <c r="I39036">
        <v>19</v>
      </c>
      <c r="J39036" t="s">
        <v>31890</v>
      </c>
      <c r="K39036" t="s">
        <v>48821</v>
      </c>
      <c r="N39036">
        <v>0</v>
      </c>
      <c r="O39036">
        <v>0</v>
      </c>
      <c r="P39036" t="s">
        <v>8726</v>
      </c>
      <c r="Q39036" t="s">
        <v>8726</v>
      </c>
      <c r="R39036" t="s">
        <v>8726</v>
      </c>
      <c r="S39036" t="s">
        <v>8727</v>
      </c>
      <c r="U39036" t="s">
        <v>31893</v>
      </c>
      <c r="V39036" t="s">
        <v>31896</v>
      </c>
      <c r="W39036">
        <v>3</v>
      </c>
      <c r="X39036" t="s">
        <v>3014</v>
      </c>
      <c r="Y39036">
        <v>2</v>
      </c>
      <c r="Z39036">
        <v>1038.5283999999999</v>
      </c>
      <c r="AA39036">
        <v>2075.0423000000001</v>
      </c>
      <c r="AB39036">
        <v>41806.359375</v>
      </c>
      <c r="AC39036">
        <v>-1.0687</v>
      </c>
      <c r="AD39036">
        <v>0.38279000000000002</v>
      </c>
      <c r="AE39036">
        <v>-0.68589999999999995</v>
      </c>
      <c r="AF39036">
        <v>131.54</v>
      </c>
      <c r="AG39036">
        <v>1.4221999999999999</v>
      </c>
      <c r="AH39036">
        <v>131.25</v>
      </c>
      <c r="AI39036">
        <v>-0.29836000000000001</v>
      </c>
      <c r="AK39036">
        <v>0.95622497797012296</v>
      </c>
      <c r="AL39036" s="21">
        <v>1.0997E-18</v>
      </c>
      <c r="AM39036">
        <v>1</v>
      </c>
      <c r="AN39036">
        <v>17353</v>
      </c>
      <c r="AO39036">
        <v>199.68</v>
      </c>
      <c r="AP39036">
        <v>185.13</v>
      </c>
      <c r="AQ39036">
        <v>1</v>
      </c>
      <c r="AR39036">
        <v>9136200</v>
      </c>
    </row>
    <row r="39037" spans="1:44" x14ac:dyDescent="0.25">
      <c r="A39037">
        <v>39035</v>
      </c>
      <c r="B39037">
        <v>1527</v>
      </c>
      <c r="C39037">
        <v>8896</v>
      </c>
      <c r="D39037">
        <v>9796</v>
      </c>
      <c r="E39037">
        <v>30306</v>
      </c>
      <c r="H39037" t="s">
        <v>31678</v>
      </c>
      <c r="I39037">
        <v>10</v>
      </c>
      <c r="J39037" t="s">
        <v>31890</v>
      </c>
      <c r="K39037" t="s">
        <v>48822</v>
      </c>
      <c r="N39037">
        <v>0</v>
      </c>
      <c r="O39037">
        <v>0</v>
      </c>
      <c r="P39037" t="s">
        <v>7811</v>
      </c>
      <c r="Q39037" t="s">
        <v>7811</v>
      </c>
      <c r="R39037" t="s">
        <v>7811</v>
      </c>
      <c r="S39037" t="s">
        <v>7812</v>
      </c>
      <c r="U39037" t="s">
        <v>31893</v>
      </c>
      <c r="V39037" t="s">
        <v>31894</v>
      </c>
      <c r="W39037">
        <v>1</v>
      </c>
      <c r="X39037" t="s">
        <v>1600</v>
      </c>
      <c r="Y39037">
        <v>2</v>
      </c>
      <c r="Z39037">
        <v>619.32545000000005</v>
      </c>
      <c r="AA39037">
        <v>1236.6364000000001</v>
      </c>
      <c r="AB39037">
        <v>55315.66015625</v>
      </c>
      <c r="AC39037">
        <v>-1.8696999999999999</v>
      </c>
      <c r="AD39037">
        <v>-0.82133999999999996</v>
      </c>
      <c r="AE39037">
        <v>-2.6909999999999998</v>
      </c>
      <c r="AF39037">
        <v>26.798999999999999</v>
      </c>
      <c r="AG39037">
        <v>0.26365</v>
      </c>
      <c r="AH39037">
        <v>26.798999999999999</v>
      </c>
      <c r="AI39037">
        <v>0</v>
      </c>
      <c r="AK39037">
        <v>0.76352918148040805</v>
      </c>
      <c r="AL39037">
        <v>9.5665000000000004E-3</v>
      </c>
      <c r="AM39037">
        <v>1</v>
      </c>
      <c r="AN39037">
        <v>1867</v>
      </c>
      <c r="AO39037">
        <v>101.97</v>
      </c>
      <c r="AP39037">
        <v>101.97</v>
      </c>
      <c r="AQ39037">
        <v>1</v>
      </c>
      <c r="AR39037">
        <v>857220</v>
      </c>
    </row>
    <row r="39038" spans="1:44" x14ac:dyDescent="0.25">
      <c r="A39038">
        <v>39036</v>
      </c>
      <c r="B39038">
        <v>1527</v>
      </c>
      <c r="C39038">
        <v>8896</v>
      </c>
      <c r="D39038">
        <v>9796</v>
      </c>
      <c r="E39038">
        <v>30307</v>
      </c>
      <c r="H39038" t="s">
        <v>31678</v>
      </c>
      <c r="I39038">
        <v>10</v>
      </c>
      <c r="J39038" t="s">
        <v>31890</v>
      </c>
      <c r="K39038" t="s">
        <v>48822</v>
      </c>
      <c r="N39038">
        <v>0</v>
      </c>
      <c r="O39038">
        <v>0</v>
      </c>
      <c r="P39038" t="s">
        <v>7811</v>
      </c>
      <c r="Q39038" t="s">
        <v>7811</v>
      </c>
      <c r="R39038" t="s">
        <v>7811</v>
      </c>
      <c r="S39038" t="s">
        <v>7812</v>
      </c>
      <c r="U39038" t="s">
        <v>31893</v>
      </c>
      <c r="V39038" t="s">
        <v>31895</v>
      </c>
      <c r="W39038">
        <v>2</v>
      </c>
      <c r="X39038" t="s">
        <v>3013</v>
      </c>
      <c r="Y39038">
        <v>2</v>
      </c>
      <c r="Z39038">
        <v>619.32545000000005</v>
      </c>
      <c r="AA39038">
        <v>1236.6364000000001</v>
      </c>
      <c r="AB39038">
        <v>51531.44140625</v>
      </c>
      <c r="AC39038">
        <v>-0.30834</v>
      </c>
      <c r="AD39038">
        <v>-2.5638000000000001E-2</v>
      </c>
      <c r="AE39038">
        <v>-0.33398</v>
      </c>
      <c r="AF39038">
        <v>27.048999999999999</v>
      </c>
      <c r="AG39038">
        <v>0.33404</v>
      </c>
      <c r="AH39038">
        <v>26.905999999999999</v>
      </c>
      <c r="AI39038">
        <v>-0.14244000000000001</v>
      </c>
      <c r="AK39038">
        <v>0.31107413768768299</v>
      </c>
      <c r="AL39038">
        <v>8.2722999999999998E-3</v>
      </c>
      <c r="AM39038">
        <v>1</v>
      </c>
      <c r="AN39038">
        <v>1864</v>
      </c>
      <c r="AO39038">
        <v>104.22</v>
      </c>
      <c r="AP39038">
        <v>104.22</v>
      </c>
      <c r="AQ39038">
        <v>1</v>
      </c>
      <c r="AR39038">
        <v>432510</v>
      </c>
    </row>
    <row r="39039" spans="1:44" x14ac:dyDescent="0.25">
      <c r="A39039">
        <v>39037</v>
      </c>
      <c r="B39039">
        <v>501</v>
      </c>
      <c r="C39039">
        <v>8897</v>
      </c>
      <c r="D39039">
        <v>9797</v>
      </c>
      <c r="E39039">
        <v>30308</v>
      </c>
      <c r="H39039" t="s">
        <v>31682</v>
      </c>
      <c r="I39039">
        <v>13</v>
      </c>
      <c r="J39039" t="s">
        <v>31890</v>
      </c>
      <c r="K39039" t="s">
        <v>48823</v>
      </c>
      <c r="N39039">
        <v>0</v>
      </c>
      <c r="O39039">
        <v>0</v>
      </c>
      <c r="P39039" t="s">
        <v>4709</v>
      </c>
      <c r="Q39039" t="s">
        <v>4709</v>
      </c>
      <c r="R39039" t="s">
        <v>4709</v>
      </c>
      <c r="S39039" t="s">
        <v>4710</v>
      </c>
      <c r="U39039" t="s">
        <v>31893</v>
      </c>
      <c r="V39039" t="s">
        <v>31894</v>
      </c>
      <c r="W39039">
        <v>1</v>
      </c>
      <c r="X39039" t="s">
        <v>1600</v>
      </c>
      <c r="Y39039">
        <v>2</v>
      </c>
      <c r="Z39039">
        <v>794.37161000000003</v>
      </c>
      <c r="AA39039">
        <v>1586.7286999999999</v>
      </c>
      <c r="AB39039">
        <v>47279.6171875</v>
      </c>
      <c r="AC39039">
        <v>-1.0621</v>
      </c>
      <c r="AD39039">
        <v>-0.18407999999999999</v>
      </c>
      <c r="AE39039">
        <v>-1.2462</v>
      </c>
      <c r="AF39039">
        <v>76.379000000000005</v>
      </c>
      <c r="AG39039">
        <v>1.2283999999999999</v>
      </c>
      <c r="AH39039">
        <v>76.379000000000005</v>
      </c>
      <c r="AI39039">
        <v>0</v>
      </c>
      <c r="AK39039">
        <v>0.99408638477325395</v>
      </c>
      <c r="AL39039">
        <v>0.41822999999999999</v>
      </c>
      <c r="AM39039">
        <v>1</v>
      </c>
      <c r="AN39039">
        <v>9696</v>
      </c>
      <c r="AO39039">
        <v>50.561999999999998</v>
      </c>
      <c r="AP39039">
        <v>50.561999999999998</v>
      </c>
      <c r="AQ39039">
        <v>1</v>
      </c>
      <c r="AR39039">
        <v>31031000</v>
      </c>
    </row>
    <row r="39040" spans="1:44" x14ac:dyDescent="0.25">
      <c r="A39040">
        <v>39038</v>
      </c>
      <c r="B39040">
        <v>501</v>
      </c>
      <c r="C39040">
        <v>8897</v>
      </c>
      <c r="D39040">
        <v>9797</v>
      </c>
      <c r="E39040">
        <v>30309</v>
      </c>
      <c r="H39040" t="s">
        <v>31682</v>
      </c>
      <c r="I39040">
        <v>13</v>
      </c>
      <c r="J39040" t="s">
        <v>31890</v>
      </c>
      <c r="K39040" t="s">
        <v>48823</v>
      </c>
      <c r="N39040">
        <v>0</v>
      </c>
      <c r="O39040">
        <v>0</v>
      </c>
      <c r="P39040" t="s">
        <v>4709</v>
      </c>
      <c r="Q39040" t="s">
        <v>4709</v>
      </c>
      <c r="R39040" t="s">
        <v>4709</v>
      </c>
      <c r="S39040" t="s">
        <v>4710</v>
      </c>
      <c r="U39040" t="s">
        <v>31893</v>
      </c>
      <c r="V39040" t="s">
        <v>31901</v>
      </c>
      <c r="W39040">
        <v>4</v>
      </c>
      <c r="X39040" t="s">
        <v>3010</v>
      </c>
      <c r="Y39040">
        <v>2</v>
      </c>
      <c r="Z39040">
        <v>794.37161000000003</v>
      </c>
      <c r="AA39040">
        <v>1586.7286999999999</v>
      </c>
      <c r="AB39040">
        <v>46801.18359375</v>
      </c>
      <c r="AC39040">
        <v>-0.43489</v>
      </c>
      <c r="AD39040">
        <v>-0.15765999999999999</v>
      </c>
      <c r="AE39040">
        <v>-0.59255000000000002</v>
      </c>
      <c r="AF39040">
        <v>76.453000000000003</v>
      </c>
      <c r="AG39040">
        <v>0.69652000000000003</v>
      </c>
      <c r="AH39040">
        <v>76.352999999999994</v>
      </c>
      <c r="AI39040">
        <v>-9.9990999999999997E-2</v>
      </c>
      <c r="AK39040">
        <v>0.98229581117630005</v>
      </c>
      <c r="AL39040" s="21">
        <v>5.8832000000000002E-5</v>
      </c>
      <c r="AM39040">
        <v>1</v>
      </c>
      <c r="AN39040">
        <v>9754</v>
      </c>
      <c r="AO39040">
        <v>133.32</v>
      </c>
      <c r="AP39040">
        <v>133.32</v>
      </c>
      <c r="AQ39040">
        <v>1</v>
      </c>
      <c r="AR39040">
        <v>16731000</v>
      </c>
    </row>
    <row r="39041" spans="1:44" x14ac:dyDescent="0.25">
      <c r="A39041">
        <v>39039</v>
      </c>
      <c r="B39041">
        <v>501</v>
      </c>
      <c r="C39041">
        <v>8897</v>
      </c>
      <c r="D39041">
        <v>9797</v>
      </c>
      <c r="E39041">
        <v>30310</v>
      </c>
      <c r="H39041" t="s">
        <v>31682</v>
      </c>
      <c r="I39041">
        <v>13</v>
      </c>
      <c r="J39041" t="s">
        <v>31890</v>
      </c>
      <c r="K39041" t="s">
        <v>48823</v>
      </c>
      <c r="N39041">
        <v>0</v>
      </c>
      <c r="O39041">
        <v>0</v>
      </c>
      <c r="P39041" t="s">
        <v>4709</v>
      </c>
      <c r="Q39041" t="s">
        <v>4709</v>
      </c>
      <c r="R39041" t="s">
        <v>4709</v>
      </c>
      <c r="S39041" t="s">
        <v>4710</v>
      </c>
      <c r="U39041" t="s">
        <v>31893</v>
      </c>
      <c r="V39041" t="s">
        <v>31897</v>
      </c>
      <c r="W39041">
        <v>6</v>
      </c>
      <c r="X39041" t="s">
        <v>3012</v>
      </c>
      <c r="Y39041">
        <v>2</v>
      </c>
      <c r="Z39041">
        <v>794.37161000000003</v>
      </c>
      <c r="AA39041">
        <v>1586.7286999999999</v>
      </c>
      <c r="AB39041">
        <v>47735.125</v>
      </c>
      <c r="AC39041">
        <v>-0.47110999999999997</v>
      </c>
      <c r="AD39041">
        <v>7.6600000000000001E-2</v>
      </c>
      <c r="AE39041">
        <v>-0.39451000000000003</v>
      </c>
      <c r="AF39041">
        <v>76.141000000000005</v>
      </c>
      <c r="AG39041">
        <v>0.82055999999999996</v>
      </c>
      <c r="AH39041">
        <v>76.394000000000005</v>
      </c>
      <c r="AI39041">
        <v>0.25295000000000001</v>
      </c>
      <c r="AK39041">
        <v>0.94320893287658703</v>
      </c>
      <c r="AL39041" s="21">
        <v>9.8324000000000003E-5</v>
      </c>
      <c r="AM39041">
        <v>1</v>
      </c>
      <c r="AN39041">
        <v>10047</v>
      </c>
      <c r="AO39041">
        <v>129.71</v>
      </c>
      <c r="AP39041">
        <v>119.91</v>
      </c>
      <c r="AQ39041">
        <v>1</v>
      </c>
      <c r="AR39041">
        <v>17600000</v>
      </c>
    </row>
    <row r="39042" spans="1:44" x14ac:dyDescent="0.25">
      <c r="A39042">
        <v>39040</v>
      </c>
      <c r="B39042">
        <v>501</v>
      </c>
      <c r="C39042">
        <v>8897</v>
      </c>
      <c r="D39042">
        <v>9797</v>
      </c>
      <c r="H39042" t="s">
        <v>31682</v>
      </c>
      <c r="I39042">
        <v>13</v>
      </c>
      <c r="J39042" t="s">
        <v>31890</v>
      </c>
      <c r="N39042">
        <v>0</v>
      </c>
      <c r="O39042">
        <v>0</v>
      </c>
      <c r="P39042" t="s">
        <v>4709</v>
      </c>
      <c r="Q39042" t="s">
        <v>4709</v>
      </c>
      <c r="R39042" t="s">
        <v>4709</v>
      </c>
      <c r="S39042" t="s">
        <v>4710</v>
      </c>
      <c r="U39042" t="s">
        <v>31898</v>
      </c>
      <c r="V39042" t="s">
        <v>31895</v>
      </c>
      <c r="W39042">
        <v>2</v>
      </c>
      <c r="X39042" t="s">
        <v>3013</v>
      </c>
      <c r="Y39042">
        <v>2</v>
      </c>
      <c r="Z39042">
        <v>794.37161000000003</v>
      </c>
      <c r="AA39042">
        <v>1586.7286999999999</v>
      </c>
      <c r="AB39042">
        <v>47088.1640625</v>
      </c>
      <c r="AC39042">
        <v>1.814E-2</v>
      </c>
      <c r="AD39042">
        <v>-0.34849999999999998</v>
      </c>
      <c r="AE39042">
        <v>-0.33035999999999999</v>
      </c>
      <c r="AF39042">
        <v>76.637</v>
      </c>
      <c r="AG39042">
        <v>0.81479000000000001</v>
      </c>
      <c r="AH39042">
        <v>76.293999999999997</v>
      </c>
      <c r="AI39042">
        <v>-0.34277999999999997</v>
      </c>
      <c r="AJ39042">
        <v>-5.8769000000000002E-2</v>
      </c>
      <c r="AK39042" t="s">
        <v>9099</v>
      </c>
      <c r="AL39042">
        <v>1</v>
      </c>
      <c r="AM39042">
        <v>0</v>
      </c>
      <c r="AO39042" t="s">
        <v>9099</v>
      </c>
      <c r="AP39042" t="s">
        <v>9099</v>
      </c>
      <c r="AQ39042">
        <v>0</v>
      </c>
      <c r="AR39042">
        <v>11418000</v>
      </c>
    </row>
    <row r="39043" spans="1:44" x14ac:dyDescent="0.25">
      <c r="A39043">
        <v>39041</v>
      </c>
      <c r="B39043">
        <v>501</v>
      </c>
      <c r="C39043">
        <v>8897</v>
      </c>
      <c r="D39043">
        <v>9797</v>
      </c>
      <c r="H39043" t="s">
        <v>31682</v>
      </c>
      <c r="I39043">
        <v>13</v>
      </c>
      <c r="J39043" t="s">
        <v>31890</v>
      </c>
      <c r="N39043">
        <v>0</v>
      </c>
      <c r="O39043">
        <v>0</v>
      </c>
      <c r="P39043" t="s">
        <v>4709</v>
      </c>
      <c r="Q39043" t="s">
        <v>4709</v>
      </c>
      <c r="R39043" t="s">
        <v>4709</v>
      </c>
      <c r="S39043" t="s">
        <v>4710</v>
      </c>
      <c r="U39043" t="s">
        <v>31898</v>
      </c>
      <c r="V39043" t="s">
        <v>31896</v>
      </c>
      <c r="W39043">
        <v>3</v>
      </c>
      <c r="X39043" t="s">
        <v>3014</v>
      </c>
      <c r="Y39043">
        <v>2</v>
      </c>
      <c r="Z39043">
        <v>794.37161000000003</v>
      </c>
      <c r="AA39043">
        <v>1586.7286999999999</v>
      </c>
      <c r="AB39043">
        <v>45679.05078125</v>
      </c>
      <c r="AC39043">
        <v>-0.95872999999999997</v>
      </c>
      <c r="AD39043">
        <v>7.4351E-2</v>
      </c>
      <c r="AE39043">
        <v>-0.88438000000000005</v>
      </c>
      <c r="AF39043">
        <v>76.182000000000002</v>
      </c>
      <c r="AG39043">
        <v>0.42116999999999999</v>
      </c>
      <c r="AH39043">
        <v>76.385000000000005</v>
      </c>
      <c r="AI39043">
        <v>0.20285</v>
      </c>
      <c r="AJ39043">
        <v>3.1723000000000001E-2</v>
      </c>
      <c r="AK39043" t="s">
        <v>9099</v>
      </c>
      <c r="AL39043">
        <v>1</v>
      </c>
      <c r="AM39043">
        <v>0</v>
      </c>
      <c r="AO39043" t="s">
        <v>9099</v>
      </c>
      <c r="AP39043" t="s">
        <v>9099</v>
      </c>
      <c r="AQ39043">
        <v>0</v>
      </c>
      <c r="AR39043">
        <v>2136800</v>
      </c>
    </row>
    <row r="39044" spans="1:44" x14ac:dyDescent="0.25">
      <c r="A39044">
        <v>39042</v>
      </c>
      <c r="B39044">
        <v>501</v>
      </c>
      <c r="C39044">
        <v>8897</v>
      </c>
      <c r="D39044">
        <v>9798</v>
      </c>
      <c r="E39044">
        <v>30311</v>
      </c>
      <c r="G39044">
        <v>274</v>
      </c>
      <c r="H39044" t="s">
        <v>31682</v>
      </c>
      <c r="I39044">
        <v>13</v>
      </c>
      <c r="J39044" t="s">
        <v>31868</v>
      </c>
      <c r="K39044" t="s">
        <v>48824</v>
      </c>
      <c r="L39044" t="s">
        <v>48825</v>
      </c>
      <c r="M39044" t="s">
        <v>48826</v>
      </c>
      <c r="N39044">
        <v>0</v>
      </c>
      <c r="O39044">
        <v>1</v>
      </c>
      <c r="P39044" t="s">
        <v>4709</v>
      </c>
      <c r="Q39044" t="s">
        <v>4709</v>
      </c>
      <c r="R39044" t="s">
        <v>4709</v>
      </c>
      <c r="S39044" t="s">
        <v>4710</v>
      </c>
      <c r="U39044" t="s">
        <v>31893</v>
      </c>
      <c r="V39044" t="s">
        <v>31901</v>
      </c>
      <c r="W39044">
        <v>4</v>
      </c>
      <c r="X39044" t="s">
        <v>3010</v>
      </c>
      <c r="Y39044">
        <v>2</v>
      </c>
      <c r="Z39044">
        <v>802.36905999999999</v>
      </c>
      <c r="AA39044">
        <v>1602.7236</v>
      </c>
      <c r="AB39044">
        <v>47897.21484375</v>
      </c>
      <c r="AC39044">
        <v>-0.52225999999999995</v>
      </c>
      <c r="AD39044">
        <v>0.13517000000000001</v>
      </c>
      <c r="AE39044">
        <v>-0.38708999999999999</v>
      </c>
      <c r="AF39044">
        <v>62.38</v>
      </c>
      <c r="AG39044">
        <v>0.49077999999999999</v>
      </c>
      <c r="AH39044">
        <v>62.38</v>
      </c>
      <c r="AI39044">
        <v>2.6703000000000002E-4</v>
      </c>
      <c r="AK39044">
        <v>0.66463184356689498</v>
      </c>
      <c r="AL39044">
        <v>0.77434000000000003</v>
      </c>
      <c r="AM39044">
        <v>1</v>
      </c>
      <c r="AN39044">
        <v>7546</v>
      </c>
      <c r="AO39044">
        <v>25.981999999999999</v>
      </c>
      <c r="AP39044">
        <v>25.981999999999999</v>
      </c>
      <c r="AQ39044">
        <v>1</v>
      </c>
      <c r="AR39044">
        <v>6469000</v>
      </c>
    </row>
    <row r="39045" spans="1:44" x14ac:dyDescent="0.25">
      <c r="A39045">
        <v>39043</v>
      </c>
      <c r="B39045">
        <v>501</v>
      </c>
      <c r="C39045">
        <v>8897</v>
      </c>
      <c r="D39045">
        <v>9798</v>
      </c>
      <c r="E39045">
        <v>30312</v>
      </c>
      <c r="G39045">
        <v>274</v>
      </c>
      <c r="H39045" t="s">
        <v>31682</v>
      </c>
      <c r="I39045">
        <v>13</v>
      </c>
      <c r="J39045" t="s">
        <v>31868</v>
      </c>
      <c r="K39045" t="s">
        <v>48824</v>
      </c>
      <c r="L39045" t="s">
        <v>48825</v>
      </c>
      <c r="M39045" t="s">
        <v>48827</v>
      </c>
      <c r="N39045">
        <v>0</v>
      </c>
      <c r="O39045">
        <v>1</v>
      </c>
      <c r="P39045" t="s">
        <v>4709</v>
      </c>
      <c r="Q39045" t="s">
        <v>4709</v>
      </c>
      <c r="R39045" t="s">
        <v>4709</v>
      </c>
      <c r="S39045" t="s">
        <v>4710</v>
      </c>
      <c r="U39045" t="s">
        <v>31893</v>
      </c>
      <c r="V39045" t="s">
        <v>31902</v>
      </c>
      <c r="W39045">
        <v>5</v>
      </c>
      <c r="X39045" t="s">
        <v>3011</v>
      </c>
      <c r="Y39045">
        <v>2</v>
      </c>
      <c r="Z39045">
        <v>802.36905999999999</v>
      </c>
      <c r="AA39045">
        <v>1602.7236</v>
      </c>
      <c r="AB39045">
        <v>48925.21484375</v>
      </c>
      <c r="AC39045">
        <v>-0.68689999999999996</v>
      </c>
      <c r="AD39045">
        <v>0.68478000000000006</v>
      </c>
      <c r="AE39045">
        <v>-2.1186E-3</v>
      </c>
      <c r="AF39045">
        <v>63.12</v>
      </c>
      <c r="AG39045">
        <v>0.57847000000000004</v>
      </c>
      <c r="AH39045">
        <v>62.668999999999997</v>
      </c>
      <c r="AI39045">
        <v>-0.45113999999999999</v>
      </c>
      <c r="AK39045">
        <v>0.12839967012405401</v>
      </c>
      <c r="AL39045">
        <v>0.84543999999999997</v>
      </c>
      <c r="AM39045">
        <v>1</v>
      </c>
      <c r="AN39045">
        <v>6895</v>
      </c>
      <c r="AO39045">
        <v>19.739999999999998</v>
      </c>
      <c r="AP39045">
        <v>19.739999999999998</v>
      </c>
      <c r="AQ39045">
        <v>1</v>
      </c>
      <c r="AR39045">
        <v>1348000</v>
      </c>
    </row>
    <row r="39046" spans="1:44" x14ac:dyDescent="0.25">
      <c r="A39046">
        <v>39044</v>
      </c>
      <c r="B39046">
        <v>501</v>
      </c>
      <c r="C39046">
        <v>8897</v>
      </c>
      <c r="D39046">
        <v>9798</v>
      </c>
      <c r="E39046">
        <v>30313</v>
      </c>
      <c r="G39046">
        <v>274</v>
      </c>
      <c r="H39046" t="s">
        <v>31682</v>
      </c>
      <c r="I39046">
        <v>13</v>
      </c>
      <c r="J39046" t="s">
        <v>31868</v>
      </c>
      <c r="K39046" t="s">
        <v>48824</v>
      </c>
      <c r="L39046" t="s">
        <v>48825</v>
      </c>
      <c r="M39046" t="s">
        <v>48828</v>
      </c>
      <c r="N39046">
        <v>0</v>
      </c>
      <c r="O39046">
        <v>1</v>
      </c>
      <c r="P39046" t="s">
        <v>4709</v>
      </c>
      <c r="Q39046" t="s">
        <v>4709</v>
      </c>
      <c r="R39046" t="s">
        <v>4709</v>
      </c>
      <c r="S39046" t="s">
        <v>4710</v>
      </c>
      <c r="U39046" t="s">
        <v>31893</v>
      </c>
      <c r="V39046" t="s">
        <v>31897</v>
      </c>
      <c r="W39046">
        <v>6</v>
      </c>
      <c r="X39046" t="s">
        <v>3012</v>
      </c>
      <c r="Y39046">
        <v>2</v>
      </c>
      <c r="Z39046">
        <v>802.36905999999999</v>
      </c>
      <c r="AA39046">
        <v>1602.7236</v>
      </c>
      <c r="AB39046">
        <v>48038.5625</v>
      </c>
      <c r="AC39046">
        <v>-0.68462000000000001</v>
      </c>
      <c r="AD39046">
        <v>-0.31170999999999999</v>
      </c>
      <c r="AE39046">
        <v>-0.99631999999999998</v>
      </c>
      <c r="AF39046">
        <v>62.055999999999997</v>
      </c>
      <c r="AG39046">
        <v>0.49615999999999999</v>
      </c>
      <c r="AH39046">
        <v>62.408999999999999</v>
      </c>
      <c r="AI39046">
        <v>0.35321000000000002</v>
      </c>
      <c r="AK39046">
        <v>0.82795906066894498</v>
      </c>
      <c r="AL39046">
        <v>0.20337</v>
      </c>
      <c r="AM39046">
        <v>1</v>
      </c>
      <c r="AN39046">
        <v>7737</v>
      </c>
      <c r="AO39046">
        <v>58.097999999999999</v>
      </c>
      <c r="AP39046">
        <v>58.097999999999999</v>
      </c>
      <c r="AQ39046">
        <v>1</v>
      </c>
      <c r="AR39046">
        <v>3911300</v>
      </c>
    </row>
    <row r="39047" spans="1:44" x14ac:dyDescent="0.25">
      <c r="A39047">
        <v>39045</v>
      </c>
      <c r="B39047">
        <v>501</v>
      </c>
      <c r="C39047">
        <v>8897</v>
      </c>
      <c r="D39047">
        <v>9798</v>
      </c>
      <c r="G39047">
        <v>274</v>
      </c>
      <c r="H39047" t="s">
        <v>31682</v>
      </c>
      <c r="I39047">
        <v>13</v>
      </c>
      <c r="J39047" t="s">
        <v>31868</v>
      </c>
      <c r="N39047">
        <v>0</v>
      </c>
      <c r="O39047">
        <v>1</v>
      </c>
      <c r="P39047" t="s">
        <v>4709</v>
      </c>
      <c r="Q39047" t="s">
        <v>4709</v>
      </c>
      <c r="R39047" t="s">
        <v>4709</v>
      </c>
      <c r="S39047" t="s">
        <v>4710</v>
      </c>
      <c r="U39047" t="s">
        <v>31898</v>
      </c>
      <c r="V39047" t="s">
        <v>31901</v>
      </c>
      <c r="W39047">
        <v>4</v>
      </c>
      <c r="X39047" t="s">
        <v>3010</v>
      </c>
      <c r="Y39047">
        <v>2</v>
      </c>
      <c r="Z39047">
        <v>802.36905999999999</v>
      </c>
      <c r="AA39047">
        <v>1602.7236</v>
      </c>
      <c r="AB39047">
        <v>48082.53515625</v>
      </c>
      <c r="AC39047">
        <v>-0.26189000000000001</v>
      </c>
      <c r="AD39047">
        <v>0.66134999999999999</v>
      </c>
      <c r="AE39047">
        <v>0.39945999999999998</v>
      </c>
      <c r="AF39047">
        <v>62.823</v>
      </c>
      <c r="AG39047">
        <v>0.56733</v>
      </c>
      <c r="AH39047">
        <v>62.823</v>
      </c>
      <c r="AI39047">
        <v>2.6703000000000002E-4</v>
      </c>
      <c r="AJ39047">
        <v>0.15409</v>
      </c>
      <c r="AK39047" t="s">
        <v>9099</v>
      </c>
      <c r="AL39047">
        <v>1</v>
      </c>
      <c r="AM39047">
        <v>0</v>
      </c>
      <c r="AO39047" t="s">
        <v>9099</v>
      </c>
      <c r="AP39047" t="s">
        <v>9099</v>
      </c>
      <c r="AQ39047">
        <v>0</v>
      </c>
      <c r="AR39047">
        <v>5841200</v>
      </c>
    </row>
    <row r="39048" spans="1:44" x14ac:dyDescent="0.25">
      <c r="A39048">
        <v>39046</v>
      </c>
      <c r="B39048">
        <v>501</v>
      </c>
      <c r="C39048">
        <v>8897</v>
      </c>
      <c r="D39048">
        <v>9798</v>
      </c>
      <c r="G39048">
        <v>274</v>
      </c>
      <c r="H39048" t="s">
        <v>31682</v>
      </c>
      <c r="I39048">
        <v>13</v>
      </c>
      <c r="J39048" t="s">
        <v>31868</v>
      </c>
      <c r="N39048">
        <v>0</v>
      </c>
      <c r="O39048">
        <v>1</v>
      </c>
      <c r="P39048" t="s">
        <v>4709</v>
      </c>
      <c r="Q39048" t="s">
        <v>4709</v>
      </c>
      <c r="R39048" t="s">
        <v>4709</v>
      </c>
      <c r="S39048" t="s">
        <v>4710</v>
      </c>
      <c r="U39048" t="s">
        <v>31898</v>
      </c>
      <c r="V39048" t="s">
        <v>31902</v>
      </c>
      <c r="W39048">
        <v>5</v>
      </c>
      <c r="X39048" t="s">
        <v>3011</v>
      </c>
      <c r="Y39048">
        <v>2</v>
      </c>
      <c r="Z39048">
        <v>802.36905999999999</v>
      </c>
      <c r="AA39048">
        <v>1602.7236</v>
      </c>
      <c r="AB39048">
        <v>50236.3046875</v>
      </c>
      <c r="AC39048">
        <v>-0.63166999999999995</v>
      </c>
      <c r="AD39048">
        <v>0.16198000000000001</v>
      </c>
      <c r="AE39048">
        <v>-0.46969</v>
      </c>
      <c r="AF39048">
        <v>62.734999999999999</v>
      </c>
      <c r="AG39048">
        <v>0.80813000000000001</v>
      </c>
      <c r="AH39048">
        <v>62.283999999999999</v>
      </c>
      <c r="AI39048">
        <v>-0.45113999999999999</v>
      </c>
      <c r="AJ39048">
        <v>-0.12551000000000001</v>
      </c>
      <c r="AK39048" t="s">
        <v>9099</v>
      </c>
      <c r="AL39048">
        <v>1</v>
      </c>
      <c r="AM39048">
        <v>0</v>
      </c>
      <c r="AO39048" t="s">
        <v>9099</v>
      </c>
      <c r="AP39048" t="s">
        <v>9099</v>
      </c>
      <c r="AQ39048">
        <v>0</v>
      </c>
      <c r="AR39048">
        <v>1631700</v>
      </c>
    </row>
    <row r="39049" spans="1:44" x14ac:dyDescent="0.25">
      <c r="A39049">
        <v>39047</v>
      </c>
      <c r="B39049">
        <v>501</v>
      </c>
      <c r="C39049">
        <v>8897</v>
      </c>
      <c r="D39049">
        <v>9798</v>
      </c>
      <c r="G39049">
        <v>274</v>
      </c>
      <c r="H39049" t="s">
        <v>31682</v>
      </c>
      <c r="I39049">
        <v>13</v>
      </c>
      <c r="J39049" t="s">
        <v>31868</v>
      </c>
      <c r="N39049">
        <v>0</v>
      </c>
      <c r="O39049">
        <v>1</v>
      </c>
      <c r="P39049" t="s">
        <v>4709</v>
      </c>
      <c r="Q39049" t="s">
        <v>4709</v>
      </c>
      <c r="R39049" t="s">
        <v>4709</v>
      </c>
      <c r="S39049" t="s">
        <v>4710</v>
      </c>
      <c r="U39049" t="s">
        <v>31898</v>
      </c>
      <c r="V39049" t="s">
        <v>31897</v>
      </c>
      <c r="W39049">
        <v>6</v>
      </c>
      <c r="X39049" t="s">
        <v>3012</v>
      </c>
      <c r="Y39049">
        <v>2</v>
      </c>
      <c r="Z39049">
        <v>802.36905999999999</v>
      </c>
      <c r="AA39049">
        <v>1602.7236</v>
      </c>
      <c r="AB39049">
        <v>48038.58203125</v>
      </c>
      <c r="AC39049">
        <v>-0.69530000000000003</v>
      </c>
      <c r="AD39049">
        <v>4.0884999999999998E-2</v>
      </c>
      <c r="AE39049">
        <v>-0.65441000000000005</v>
      </c>
      <c r="AF39049">
        <v>62.453000000000003</v>
      </c>
      <c r="AG39049">
        <v>0.63331000000000004</v>
      </c>
      <c r="AH39049">
        <v>62.805999999999997</v>
      </c>
      <c r="AI39049">
        <v>0.35321000000000002</v>
      </c>
      <c r="AJ39049">
        <v>0.13658999999999999</v>
      </c>
      <c r="AK39049" t="s">
        <v>9099</v>
      </c>
      <c r="AL39049">
        <v>1</v>
      </c>
      <c r="AM39049">
        <v>0</v>
      </c>
      <c r="AO39049" t="s">
        <v>9099</v>
      </c>
      <c r="AP39049" t="s">
        <v>9099</v>
      </c>
      <c r="AQ39049">
        <v>0</v>
      </c>
      <c r="AR39049">
        <v>3423400</v>
      </c>
    </row>
    <row r="39050" spans="1:44" x14ac:dyDescent="0.25">
      <c r="A39050">
        <v>39048</v>
      </c>
      <c r="B39050">
        <v>1222</v>
      </c>
      <c r="C39050">
        <v>8898</v>
      </c>
      <c r="D39050">
        <v>9799</v>
      </c>
      <c r="E39050">
        <v>30314</v>
      </c>
      <c r="H39050" t="s">
        <v>31683</v>
      </c>
      <c r="I39050">
        <v>11</v>
      </c>
      <c r="J39050" t="s">
        <v>31890</v>
      </c>
      <c r="K39050" t="s">
        <v>48829</v>
      </c>
      <c r="N39050">
        <v>0</v>
      </c>
      <c r="O39050">
        <v>0</v>
      </c>
      <c r="P39050" t="s">
        <v>6894</v>
      </c>
      <c r="Q39050" t="s">
        <v>6894</v>
      </c>
      <c r="R39050" t="s">
        <v>6894</v>
      </c>
      <c r="S39050" t="s">
        <v>6895</v>
      </c>
      <c r="U39050" t="s">
        <v>31893</v>
      </c>
      <c r="V39050" t="s">
        <v>31896</v>
      </c>
      <c r="W39050">
        <v>3</v>
      </c>
      <c r="X39050" t="s">
        <v>3014</v>
      </c>
      <c r="Y39050">
        <v>2</v>
      </c>
      <c r="Z39050">
        <v>637.80790999999999</v>
      </c>
      <c r="AA39050">
        <v>1273.6013</v>
      </c>
      <c r="AB39050">
        <v>54561.20703125</v>
      </c>
      <c r="AC39050">
        <v>-1.1054999999999999</v>
      </c>
      <c r="AD39050">
        <v>-4.2046000000000002E-3</v>
      </c>
      <c r="AE39050">
        <v>-1.1096999999999999</v>
      </c>
      <c r="AF39050">
        <v>89.144999999999996</v>
      </c>
      <c r="AG39050">
        <v>0.72460000000000002</v>
      </c>
      <c r="AH39050">
        <v>89.248000000000005</v>
      </c>
      <c r="AI39050">
        <v>0.10261000000000001</v>
      </c>
      <c r="AK39050">
        <v>0.52468526363372803</v>
      </c>
      <c r="AL39050">
        <v>8.3155000000000007E-2</v>
      </c>
      <c r="AM39050">
        <v>1</v>
      </c>
      <c r="AN39050">
        <v>11575</v>
      </c>
      <c r="AO39050">
        <v>73.950999999999993</v>
      </c>
      <c r="AP39050">
        <v>73.950999999999993</v>
      </c>
      <c r="AQ39050">
        <v>1</v>
      </c>
      <c r="AR39050">
        <v>2407300</v>
      </c>
    </row>
    <row r="39051" spans="1:44" x14ac:dyDescent="0.25">
      <c r="A39051">
        <v>39049</v>
      </c>
      <c r="B39051">
        <v>837</v>
      </c>
      <c r="C39051">
        <v>8899</v>
      </c>
      <c r="D39051">
        <v>9800</v>
      </c>
      <c r="E39051">
        <v>30315</v>
      </c>
      <c r="H39051" t="s">
        <v>31684</v>
      </c>
      <c r="I39051">
        <v>12</v>
      </c>
      <c r="J39051" t="s">
        <v>31890</v>
      </c>
      <c r="K39051" t="s">
        <v>48830</v>
      </c>
      <c r="N39051">
        <v>0</v>
      </c>
      <c r="O39051">
        <v>0</v>
      </c>
      <c r="P39051" t="s">
        <v>5720</v>
      </c>
      <c r="Q39051" t="s">
        <v>5720</v>
      </c>
      <c r="R39051" t="s">
        <v>5720</v>
      </c>
      <c r="S39051" t="s">
        <v>5721</v>
      </c>
      <c r="U39051" t="s">
        <v>31893</v>
      </c>
      <c r="V39051" t="s">
        <v>31896</v>
      </c>
      <c r="W39051">
        <v>3</v>
      </c>
      <c r="X39051" t="s">
        <v>3014</v>
      </c>
      <c r="Y39051">
        <v>2</v>
      </c>
      <c r="Z39051">
        <v>701.81901000000005</v>
      </c>
      <c r="AA39051">
        <v>1401.6234999999999</v>
      </c>
      <c r="AB39051">
        <v>52798.359375</v>
      </c>
      <c r="AC39051">
        <v>-0.89841000000000004</v>
      </c>
      <c r="AD39051">
        <v>-0.18934000000000001</v>
      </c>
      <c r="AE39051">
        <v>-1.0878000000000001</v>
      </c>
      <c r="AF39051">
        <v>79.366</v>
      </c>
      <c r="AG39051">
        <v>0.71994000000000002</v>
      </c>
      <c r="AH39051">
        <v>79.569000000000003</v>
      </c>
      <c r="AI39051">
        <v>0.20285</v>
      </c>
      <c r="AK39051">
        <v>0.63115423917770397</v>
      </c>
      <c r="AL39051">
        <v>1.3273999999999999E-2</v>
      </c>
      <c r="AM39051">
        <v>1</v>
      </c>
      <c r="AN39051">
        <v>10136</v>
      </c>
      <c r="AO39051">
        <v>90.653000000000006</v>
      </c>
      <c r="AP39051">
        <v>90.653000000000006</v>
      </c>
      <c r="AQ39051">
        <v>1</v>
      </c>
      <c r="AR39051">
        <v>3824700</v>
      </c>
    </row>
    <row r="39052" spans="1:44" x14ac:dyDescent="0.25">
      <c r="A39052">
        <v>39050</v>
      </c>
      <c r="B39052">
        <v>1828</v>
      </c>
      <c r="C39052">
        <v>8900</v>
      </c>
      <c r="D39052">
        <v>9801</v>
      </c>
      <c r="E39052">
        <v>30316</v>
      </c>
      <c r="H39052" t="s">
        <v>31686</v>
      </c>
      <c r="I39052">
        <v>21</v>
      </c>
      <c r="J39052" t="s">
        <v>31890</v>
      </c>
      <c r="K39052" t="s">
        <v>48831</v>
      </c>
      <c r="N39052">
        <v>0</v>
      </c>
      <c r="O39052">
        <v>0</v>
      </c>
      <c r="P39052" t="s">
        <v>8713</v>
      </c>
      <c r="Q39052" t="s">
        <v>8713</v>
      </c>
      <c r="R39052" t="s">
        <v>8713</v>
      </c>
      <c r="S39052" t="s">
        <v>8714</v>
      </c>
      <c r="U39052" t="s">
        <v>31893</v>
      </c>
      <c r="V39052" t="s">
        <v>31896</v>
      </c>
      <c r="W39052">
        <v>3</v>
      </c>
      <c r="X39052" t="s">
        <v>3014</v>
      </c>
      <c r="Y39052">
        <v>2</v>
      </c>
      <c r="Z39052">
        <v>1176.0409999999999</v>
      </c>
      <c r="AA39052">
        <v>2350.0675000000001</v>
      </c>
      <c r="AB39052">
        <v>39385.39453125</v>
      </c>
      <c r="AC39052">
        <v>-0.56633</v>
      </c>
      <c r="AD39052">
        <v>0.11343</v>
      </c>
      <c r="AE39052">
        <v>-0.45289000000000001</v>
      </c>
      <c r="AF39052">
        <v>133.54</v>
      </c>
      <c r="AG39052">
        <v>0.92168000000000005</v>
      </c>
      <c r="AH39052">
        <v>133.13999999999999</v>
      </c>
      <c r="AI39052">
        <v>-0.39859</v>
      </c>
      <c r="AK39052">
        <v>0.94454926252365101</v>
      </c>
      <c r="AL39052" s="21">
        <v>5.6640000000000004E-60</v>
      </c>
      <c r="AM39052">
        <v>1</v>
      </c>
      <c r="AN39052">
        <v>17600</v>
      </c>
      <c r="AO39052">
        <v>280.25</v>
      </c>
      <c r="AP39052">
        <v>242.03</v>
      </c>
      <c r="AQ39052">
        <v>1</v>
      </c>
      <c r="AR39052">
        <v>4958500</v>
      </c>
    </row>
    <row r="39053" spans="1:44" x14ac:dyDescent="0.25">
      <c r="A39053">
        <v>39051</v>
      </c>
      <c r="B39053">
        <v>1828</v>
      </c>
      <c r="C39053">
        <v>8900</v>
      </c>
      <c r="D39053">
        <v>9801</v>
      </c>
      <c r="H39053" t="s">
        <v>31686</v>
      </c>
      <c r="I39053">
        <v>21</v>
      </c>
      <c r="J39053" t="s">
        <v>31890</v>
      </c>
      <c r="N39053">
        <v>0</v>
      </c>
      <c r="O39053">
        <v>0</v>
      </c>
      <c r="P39053" t="s">
        <v>8713</v>
      </c>
      <c r="Q39053" t="s">
        <v>8713</v>
      </c>
      <c r="R39053" t="s">
        <v>8713</v>
      </c>
      <c r="S39053" t="s">
        <v>8714</v>
      </c>
      <c r="U39053" t="s">
        <v>31898</v>
      </c>
      <c r="V39053" t="s">
        <v>31894</v>
      </c>
      <c r="W39053">
        <v>1</v>
      </c>
      <c r="X39053" t="s">
        <v>1600</v>
      </c>
      <c r="Y39053">
        <v>2</v>
      </c>
      <c r="Z39053">
        <v>1176.0409999999999</v>
      </c>
      <c r="AA39053">
        <v>2350.0675000000001</v>
      </c>
      <c r="AB39053">
        <v>41492.62109375</v>
      </c>
      <c r="AC39053">
        <v>-0.75116000000000005</v>
      </c>
      <c r="AD39053">
        <v>0.20355999999999999</v>
      </c>
      <c r="AE39053">
        <v>-0.54761000000000004</v>
      </c>
      <c r="AF39053">
        <v>133.28</v>
      </c>
      <c r="AG39053">
        <v>0.56730999999999998</v>
      </c>
      <c r="AH39053">
        <v>133.28</v>
      </c>
      <c r="AI39053">
        <v>0</v>
      </c>
      <c r="AJ39053">
        <v>0.13786000000000001</v>
      </c>
      <c r="AK39053" t="s">
        <v>9099</v>
      </c>
      <c r="AL39053">
        <v>1</v>
      </c>
      <c r="AM39053">
        <v>0</v>
      </c>
      <c r="AO39053" t="s">
        <v>9099</v>
      </c>
      <c r="AP39053" t="s">
        <v>9099</v>
      </c>
      <c r="AQ39053">
        <v>0</v>
      </c>
      <c r="AR39053">
        <v>2102800</v>
      </c>
    </row>
    <row r="39054" spans="1:44" x14ac:dyDescent="0.25">
      <c r="A39054">
        <v>39052</v>
      </c>
      <c r="B39054">
        <v>1828</v>
      </c>
      <c r="C39054">
        <v>8900</v>
      </c>
      <c r="D39054">
        <v>9801</v>
      </c>
      <c r="H39054" t="s">
        <v>31686</v>
      </c>
      <c r="I39054">
        <v>21</v>
      </c>
      <c r="J39054" t="s">
        <v>31890</v>
      </c>
      <c r="N39054">
        <v>0</v>
      </c>
      <c r="O39054">
        <v>0</v>
      </c>
      <c r="P39054" t="s">
        <v>8713</v>
      </c>
      <c r="Q39054" t="s">
        <v>8713</v>
      </c>
      <c r="R39054" t="s">
        <v>8713</v>
      </c>
      <c r="S39054" t="s">
        <v>8714</v>
      </c>
      <c r="U39054" t="s">
        <v>31898</v>
      </c>
      <c r="V39054" t="s">
        <v>31895</v>
      </c>
      <c r="W39054">
        <v>2</v>
      </c>
      <c r="X39054" t="s">
        <v>3013</v>
      </c>
      <c r="Y39054">
        <v>2</v>
      </c>
      <c r="Z39054">
        <v>1176.0409999999999</v>
      </c>
      <c r="AA39054">
        <v>2350.0675000000001</v>
      </c>
      <c r="AB39054">
        <v>38642.109375</v>
      </c>
      <c r="AC39054">
        <v>-0.88778000000000001</v>
      </c>
      <c r="AD39054">
        <v>0.48054000000000002</v>
      </c>
      <c r="AE39054">
        <v>-0.40725</v>
      </c>
      <c r="AF39054">
        <v>133.51</v>
      </c>
      <c r="AG39054">
        <v>0.33095000000000002</v>
      </c>
      <c r="AH39054">
        <v>133.16999999999999</v>
      </c>
      <c r="AI39054">
        <v>-0.34277000000000002</v>
      </c>
      <c r="AJ39054">
        <v>2.5787000000000001E-2</v>
      </c>
      <c r="AK39054" t="s">
        <v>9099</v>
      </c>
      <c r="AL39054">
        <v>1</v>
      </c>
      <c r="AM39054">
        <v>0</v>
      </c>
      <c r="AO39054" t="s">
        <v>9099</v>
      </c>
      <c r="AP39054" t="s">
        <v>9099</v>
      </c>
      <c r="AQ39054">
        <v>0</v>
      </c>
      <c r="AR39054">
        <v>561080</v>
      </c>
    </row>
    <row r="39055" spans="1:44" x14ac:dyDescent="0.25">
      <c r="A39055">
        <v>39053</v>
      </c>
      <c r="B39055">
        <v>1828</v>
      </c>
      <c r="C39055">
        <v>8900</v>
      </c>
      <c r="D39055">
        <v>9801</v>
      </c>
      <c r="H39055" t="s">
        <v>31686</v>
      </c>
      <c r="I39055">
        <v>21</v>
      </c>
      <c r="J39055" t="s">
        <v>31890</v>
      </c>
      <c r="N39055">
        <v>0</v>
      </c>
      <c r="O39055">
        <v>0</v>
      </c>
      <c r="P39055" t="s">
        <v>8713</v>
      </c>
      <c r="Q39055" t="s">
        <v>8713</v>
      </c>
      <c r="R39055" t="s">
        <v>8713</v>
      </c>
      <c r="S39055" t="s">
        <v>8714</v>
      </c>
      <c r="U39055" t="s">
        <v>31898</v>
      </c>
      <c r="V39055" t="s">
        <v>31901</v>
      </c>
      <c r="W39055">
        <v>4</v>
      </c>
      <c r="X39055" t="s">
        <v>3010</v>
      </c>
      <c r="Y39055">
        <v>2</v>
      </c>
      <c r="Z39055">
        <v>1176.0409999999999</v>
      </c>
      <c r="AA39055">
        <v>2350.0675000000001</v>
      </c>
      <c r="AB39055" t="s">
        <v>9099</v>
      </c>
      <c r="AC39055">
        <v>0.36695</v>
      </c>
      <c r="AD39055">
        <v>3.4558</v>
      </c>
      <c r="AE39055">
        <v>3.8227000000000002</v>
      </c>
      <c r="AF39055">
        <v>133.49</v>
      </c>
      <c r="AG39055">
        <v>0.17055999999999999</v>
      </c>
      <c r="AH39055">
        <v>133.19</v>
      </c>
      <c r="AI39055">
        <v>-0.30048000000000002</v>
      </c>
      <c r="AJ39055">
        <v>5.2047999999999997E-2</v>
      </c>
      <c r="AK39055" t="s">
        <v>9099</v>
      </c>
      <c r="AL39055">
        <v>1</v>
      </c>
      <c r="AM39055">
        <v>0</v>
      </c>
      <c r="AO39055" t="s">
        <v>9099</v>
      </c>
      <c r="AP39055" t="s">
        <v>9099</v>
      </c>
      <c r="AQ39055">
        <v>0</v>
      </c>
      <c r="AR39055">
        <v>543670</v>
      </c>
    </row>
    <row r="39056" spans="1:44" x14ac:dyDescent="0.25">
      <c r="A39056">
        <v>39054</v>
      </c>
      <c r="B39056">
        <v>1762</v>
      </c>
      <c r="C39056">
        <v>8901</v>
      </c>
      <c r="D39056">
        <v>9802</v>
      </c>
      <c r="E39056">
        <v>30317</v>
      </c>
      <c r="H39056" t="s">
        <v>31690</v>
      </c>
      <c r="I39056">
        <v>16</v>
      </c>
      <c r="J39056" t="s">
        <v>31890</v>
      </c>
      <c r="K39056" t="s">
        <v>48832</v>
      </c>
      <c r="N39056">
        <v>0</v>
      </c>
      <c r="O39056">
        <v>0</v>
      </c>
      <c r="P39056" t="s">
        <v>8510</v>
      </c>
      <c r="Q39056" t="s">
        <v>10878</v>
      </c>
      <c r="R39056" t="s">
        <v>10878</v>
      </c>
      <c r="S39056" t="s">
        <v>8512</v>
      </c>
      <c r="U39056" t="s">
        <v>31893</v>
      </c>
      <c r="V39056" t="s">
        <v>31895</v>
      </c>
      <c r="W39056">
        <v>2</v>
      </c>
      <c r="X39056" t="s">
        <v>3013</v>
      </c>
      <c r="Y39056">
        <v>2</v>
      </c>
      <c r="Z39056">
        <v>942.94547</v>
      </c>
      <c r="AA39056">
        <v>1883.8764000000001</v>
      </c>
      <c r="AB39056">
        <v>40629.953125</v>
      </c>
      <c r="AC39056">
        <v>-0.67151000000000005</v>
      </c>
      <c r="AD39056">
        <v>1.1714</v>
      </c>
      <c r="AE39056">
        <v>0.49992999999999999</v>
      </c>
      <c r="AF39056">
        <v>141.36000000000001</v>
      </c>
      <c r="AG39056">
        <v>0.50726000000000004</v>
      </c>
      <c r="AH39056">
        <v>141.02000000000001</v>
      </c>
      <c r="AI39056">
        <v>-0.34277000000000002</v>
      </c>
      <c r="AK39056">
        <v>0.94476979970931996</v>
      </c>
      <c r="AL39056" s="21">
        <v>2.6236999999999998E-12</v>
      </c>
      <c r="AM39056">
        <v>1</v>
      </c>
      <c r="AN39056">
        <v>17719</v>
      </c>
      <c r="AO39056">
        <v>172.1</v>
      </c>
      <c r="AP39056">
        <v>133.09</v>
      </c>
      <c r="AQ39056">
        <v>1</v>
      </c>
      <c r="AR39056">
        <v>3501500</v>
      </c>
    </row>
    <row r="39057" spans="1:44" x14ac:dyDescent="0.25">
      <c r="A39057">
        <v>39055</v>
      </c>
      <c r="B39057">
        <v>1762</v>
      </c>
      <c r="C39057">
        <v>8901</v>
      </c>
      <c r="D39057">
        <v>9802</v>
      </c>
      <c r="E39057" t="s">
        <v>48833</v>
      </c>
      <c r="H39057" t="s">
        <v>31690</v>
      </c>
      <c r="I39057">
        <v>16</v>
      </c>
      <c r="J39057" t="s">
        <v>31890</v>
      </c>
      <c r="K39057" t="s">
        <v>48832</v>
      </c>
      <c r="N39057">
        <v>0</v>
      </c>
      <c r="O39057">
        <v>0</v>
      </c>
      <c r="P39057" t="s">
        <v>8510</v>
      </c>
      <c r="Q39057" t="s">
        <v>10878</v>
      </c>
      <c r="R39057" t="s">
        <v>10878</v>
      </c>
      <c r="S39057" t="s">
        <v>8512</v>
      </c>
      <c r="U39057" t="s">
        <v>31893</v>
      </c>
      <c r="V39057" t="s">
        <v>31896</v>
      </c>
      <c r="W39057">
        <v>3</v>
      </c>
      <c r="X39057" t="s">
        <v>3014</v>
      </c>
      <c r="Y39057">
        <v>2</v>
      </c>
      <c r="Z39057">
        <v>942.94547</v>
      </c>
      <c r="AA39057">
        <v>1883.8764000000001</v>
      </c>
      <c r="AB39057">
        <v>42809.55078125</v>
      </c>
      <c r="AC39057">
        <v>-0.32704</v>
      </c>
      <c r="AD39057">
        <v>1.1708E-2</v>
      </c>
      <c r="AE39057">
        <v>-0.31533</v>
      </c>
      <c r="AF39057">
        <v>141.66</v>
      </c>
      <c r="AG39057">
        <v>1.9477</v>
      </c>
      <c r="AH39057">
        <v>141.36000000000001</v>
      </c>
      <c r="AI39057">
        <v>-0.29833999999999999</v>
      </c>
      <c r="AK39057">
        <v>0.905331671237946</v>
      </c>
      <c r="AL39057" s="21">
        <v>2.2891E-8</v>
      </c>
      <c r="AM39057">
        <v>2</v>
      </c>
      <c r="AN39057">
        <v>18482</v>
      </c>
      <c r="AO39057">
        <v>158.52000000000001</v>
      </c>
      <c r="AP39057">
        <v>140.43</v>
      </c>
      <c r="AQ39057">
        <v>1</v>
      </c>
      <c r="AR39057">
        <v>6378300</v>
      </c>
    </row>
    <row r="39058" spans="1:44" x14ac:dyDescent="0.25">
      <c r="A39058">
        <v>39056</v>
      </c>
      <c r="B39058">
        <v>1762</v>
      </c>
      <c r="C39058">
        <v>8901</v>
      </c>
      <c r="D39058">
        <v>9802</v>
      </c>
      <c r="E39058">
        <v>30320</v>
      </c>
      <c r="H39058" t="s">
        <v>31690</v>
      </c>
      <c r="I39058">
        <v>16</v>
      </c>
      <c r="J39058" t="s">
        <v>31890</v>
      </c>
      <c r="K39058" t="s">
        <v>48832</v>
      </c>
      <c r="N39058">
        <v>0</v>
      </c>
      <c r="O39058">
        <v>0</v>
      </c>
      <c r="P39058" t="s">
        <v>8510</v>
      </c>
      <c r="Q39058" t="s">
        <v>10878</v>
      </c>
      <c r="R39058" t="s">
        <v>10878</v>
      </c>
      <c r="S39058" t="s">
        <v>8512</v>
      </c>
      <c r="U39058" t="s">
        <v>31893</v>
      </c>
      <c r="V39058" t="s">
        <v>31901</v>
      </c>
      <c r="W39058">
        <v>4</v>
      </c>
      <c r="X39058" t="s">
        <v>3010</v>
      </c>
      <c r="Y39058">
        <v>2</v>
      </c>
      <c r="Z39058">
        <v>942.94547</v>
      </c>
      <c r="AA39058">
        <v>1883.8764000000001</v>
      </c>
      <c r="AB39058">
        <v>41982.1015625</v>
      </c>
      <c r="AC39058">
        <v>0.48648000000000002</v>
      </c>
      <c r="AD39058">
        <v>1.8992</v>
      </c>
      <c r="AE39058">
        <v>2.3856999999999999</v>
      </c>
      <c r="AF39058">
        <v>141.41</v>
      </c>
      <c r="AG39058">
        <v>0.62799000000000005</v>
      </c>
      <c r="AH39058">
        <v>141.21</v>
      </c>
      <c r="AI39058">
        <v>-0.20022999999999999</v>
      </c>
      <c r="AK39058">
        <v>0.710518479347229</v>
      </c>
      <c r="AL39058" s="21">
        <v>4.1093000000000003E-8</v>
      </c>
      <c r="AM39058">
        <v>1</v>
      </c>
      <c r="AN39058">
        <v>18774</v>
      </c>
      <c r="AO39058">
        <v>157.19999999999999</v>
      </c>
      <c r="AP39058">
        <v>129.35</v>
      </c>
      <c r="AQ39058">
        <v>1</v>
      </c>
      <c r="AR39058">
        <v>3661400</v>
      </c>
    </row>
    <row r="39059" spans="1:44" x14ac:dyDescent="0.25">
      <c r="A39059">
        <v>39057</v>
      </c>
      <c r="B39059">
        <v>1762</v>
      </c>
      <c r="C39059">
        <v>8901</v>
      </c>
      <c r="D39059">
        <v>9802</v>
      </c>
      <c r="E39059">
        <v>30321</v>
      </c>
      <c r="H39059" t="s">
        <v>31690</v>
      </c>
      <c r="I39059">
        <v>16</v>
      </c>
      <c r="J39059" t="s">
        <v>31890</v>
      </c>
      <c r="K39059" t="s">
        <v>48832</v>
      </c>
      <c r="N39059">
        <v>0</v>
      </c>
      <c r="O39059">
        <v>0</v>
      </c>
      <c r="P39059" t="s">
        <v>8510</v>
      </c>
      <c r="Q39059" t="s">
        <v>10878</v>
      </c>
      <c r="R39059" t="s">
        <v>10878</v>
      </c>
      <c r="S39059" t="s">
        <v>8512</v>
      </c>
      <c r="U39059" t="s">
        <v>31893</v>
      </c>
      <c r="V39059" t="s">
        <v>31902</v>
      </c>
      <c r="W39059">
        <v>5</v>
      </c>
      <c r="X39059" t="s">
        <v>3011</v>
      </c>
      <c r="Y39059">
        <v>2</v>
      </c>
      <c r="Z39059">
        <v>942.94547</v>
      </c>
      <c r="AA39059">
        <v>1883.8764000000001</v>
      </c>
      <c r="AB39059">
        <v>41508.5234375</v>
      </c>
      <c r="AC39059">
        <v>-1.4945999999999999E-2</v>
      </c>
      <c r="AD39059">
        <v>0.85987000000000002</v>
      </c>
      <c r="AE39059">
        <v>0.84492</v>
      </c>
      <c r="AF39059">
        <v>141.61000000000001</v>
      </c>
      <c r="AG39059">
        <v>1.3357000000000001</v>
      </c>
      <c r="AH39059">
        <v>141.16</v>
      </c>
      <c r="AI39059">
        <v>-0.45113999999999999</v>
      </c>
      <c r="AK39059">
        <v>0.82785302400589</v>
      </c>
      <c r="AL39059">
        <v>1.1457999999999999</v>
      </c>
      <c r="AM39059">
        <v>1</v>
      </c>
      <c r="AN39059">
        <v>17025</v>
      </c>
      <c r="AO39059">
        <v>13.063000000000001</v>
      </c>
      <c r="AP39059">
        <v>13.063000000000001</v>
      </c>
      <c r="AQ39059">
        <v>1</v>
      </c>
      <c r="AR39059">
        <v>3201600</v>
      </c>
    </row>
    <row r="39060" spans="1:44" x14ac:dyDescent="0.25">
      <c r="A39060">
        <v>39058</v>
      </c>
      <c r="B39060">
        <v>1762</v>
      </c>
      <c r="C39060">
        <v>8901</v>
      </c>
      <c r="D39060">
        <v>9802</v>
      </c>
      <c r="E39060">
        <v>30322</v>
      </c>
      <c r="H39060" t="s">
        <v>31690</v>
      </c>
      <c r="I39060">
        <v>16</v>
      </c>
      <c r="J39060" t="s">
        <v>31890</v>
      </c>
      <c r="K39060" t="s">
        <v>48832</v>
      </c>
      <c r="N39060">
        <v>0</v>
      </c>
      <c r="O39060">
        <v>0</v>
      </c>
      <c r="P39060" t="s">
        <v>8510</v>
      </c>
      <c r="Q39060" t="s">
        <v>10878</v>
      </c>
      <c r="R39060" t="s">
        <v>10878</v>
      </c>
      <c r="S39060" t="s">
        <v>8512</v>
      </c>
      <c r="U39060" t="s">
        <v>31893</v>
      </c>
      <c r="V39060" t="s">
        <v>31897</v>
      </c>
      <c r="W39060">
        <v>6</v>
      </c>
      <c r="X39060" t="s">
        <v>3012</v>
      </c>
      <c r="Y39060">
        <v>2</v>
      </c>
      <c r="Z39060">
        <v>942.94547</v>
      </c>
      <c r="AA39060">
        <v>1883.8764000000001</v>
      </c>
      <c r="AB39060">
        <v>43291.28515625</v>
      </c>
      <c r="AC39060">
        <v>-0.18498000000000001</v>
      </c>
      <c r="AD39060">
        <v>9.9085000000000006E-2</v>
      </c>
      <c r="AE39060">
        <v>-8.5892999999999997E-2</v>
      </c>
      <c r="AF39060">
        <v>140.99</v>
      </c>
      <c r="AG39060">
        <v>0.74260000000000004</v>
      </c>
      <c r="AH39060">
        <v>141.15</v>
      </c>
      <c r="AI39060">
        <v>0.15273</v>
      </c>
      <c r="AK39060">
        <v>0.92763769626617398</v>
      </c>
      <c r="AL39060" s="21">
        <v>6.6011000000000003E-24</v>
      </c>
      <c r="AM39060">
        <v>1</v>
      </c>
      <c r="AN39060">
        <v>19836</v>
      </c>
      <c r="AO39060">
        <v>222.29</v>
      </c>
      <c r="AP39060">
        <v>222.29</v>
      </c>
      <c r="AQ39060">
        <v>1</v>
      </c>
      <c r="AR39060">
        <v>27371000</v>
      </c>
    </row>
    <row r="39061" spans="1:44" x14ac:dyDescent="0.25">
      <c r="A39061">
        <v>39059</v>
      </c>
      <c r="B39061">
        <v>1762</v>
      </c>
      <c r="C39061">
        <v>8901</v>
      </c>
      <c r="D39061">
        <v>9802</v>
      </c>
      <c r="H39061" t="s">
        <v>31690</v>
      </c>
      <c r="I39061">
        <v>16</v>
      </c>
      <c r="J39061" t="s">
        <v>31890</v>
      </c>
      <c r="N39061">
        <v>0</v>
      </c>
      <c r="O39061">
        <v>0</v>
      </c>
      <c r="P39061" t="s">
        <v>8510</v>
      </c>
      <c r="Q39061" t="s">
        <v>10878</v>
      </c>
      <c r="R39061" t="s">
        <v>10878</v>
      </c>
      <c r="S39061" t="s">
        <v>8512</v>
      </c>
      <c r="U39061" t="s">
        <v>31898</v>
      </c>
      <c r="V39061" t="s">
        <v>31894</v>
      </c>
      <c r="W39061">
        <v>1</v>
      </c>
      <c r="X39061" t="s">
        <v>1600</v>
      </c>
      <c r="Y39061">
        <v>2</v>
      </c>
      <c r="Z39061">
        <v>942.94547</v>
      </c>
      <c r="AA39061">
        <v>1883.8764000000001</v>
      </c>
      <c r="AB39061">
        <v>42869.1328125</v>
      </c>
      <c r="AC39061">
        <v>-1.1795</v>
      </c>
      <c r="AD39061">
        <v>1.3008999999999999</v>
      </c>
      <c r="AE39061">
        <v>0.12137000000000001</v>
      </c>
      <c r="AF39061">
        <v>141.05000000000001</v>
      </c>
      <c r="AG39061">
        <v>0.49064999999999998</v>
      </c>
      <c r="AH39061">
        <v>141.05000000000001</v>
      </c>
      <c r="AI39061">
        <v>0</v>
      </c>
      <c r="AJ39061">
        <v>3.6469000000000001E-2</v>
      </c>
      <c r="AK39061" t="s">
        <v>9099</v>
      </c>
      <c r="AL39061">
        <v>1</v>
      </c>
      <c r="AM39061">
        <v>0</v>
      </c>
      <c r="AO39061" t="s">
        <v>9099</v>
      </c>
      <c r="AP39061" t="s">
        <v>9099</v>
      </c>
      <c r="AQ39061">
        <v>0</v>
      </c>
      <c r="AR39061">
        <v>7085800</v>
      </c>
    </row>
    <row r="39062" spans="1:44" x14ac:dyDescent="0.25">
      <c r="A39062">
        <v>39060</v>
      </c>
      <c r="B39062">
        <v>1762</v>
      </c>
      <c r="C39062">
        <v>8901</v>
      </c>
      <c r="D39062">
        <v>9802</v>
      </c>
      <c r="H39062" t="s">
        <v>31690</v>
      </c>
      <c r="I39062">
        <v>16</v>
      </c>
      <c r="J39062" t="s">
        <v>31890</v>
      </c>
      <c r="N39062">
        <v>0</v>
      </c>
      <c r="O39062">
        <v>0</v>
      </c>
      <c r="P39062" t="s">
        <v>8510</v>
      </c>
      <c r="Q39062" t="s">
        <v>10878</v>
      </c>
      <c r="R39062" t="s">
        <v>10878</v>
      </c>
      <c r="S39062" t="s">
        <v>8512</v>
      </c>
      <c r="U39062" t="s">
        <v>31898</v>
      </c>
      <c r="V39062" t="s">
        <v>31896</v>
      </c>
      <c r="W39062">
        <v>3</v>
      </c>
      <c r="X39062" t="s">
        <v>3014</v>
      </c>
      <c r="Y39062">
        <v>2</v>
      </c>
      <c r="Z39062">
        <v>942.94547</v>
      </c>
      <c r="AA39062">
        <v>1883.8764000000001</v>
      </c>
      <c r="AB39062" t="s">
        <v>9099</v>
      </c>
      <c r="AC39062">
        <v>5.3127000000000001E-2</v>
      </c>
      <c r="AD39062">
        <v>-0.54852000000000001</v>
      </c>
      <c r="AE39062">
        <v>-0.49539</v>
      </c>
      <c r="AF39062">
        <v>143.84</v>
      </c>
      <c r="AG39062">
        <v>8.6486999999999994E-2</v>
      </c>
      <c r="AH39062">
        <v>143.54</v>
      </c>
      <c r="AI39062">
        <v>-0.29833999999999999</v>
      </c>
      <c r="AJ39062">
        <v>2.3935</v>
      </c>
      <c r="AK39062" t="s">
        <v>9099</v>
      </c>
      <c r="AL39062">
        <v>1</v>
      </c>
      <c r="AM39062">
        <v>0</v>
      </c>
      <c r="AO39062" t="s">
        <v>9099</v>
      </c>
      <c r="AP39062" t="s">
        <v>9099</v>
      </c>
      <c r="AQ39062">
        <v>0</v>
      </c>
      <c r="AR39062">
        <v>210750</v>
      </c>
    </row>
    <row r="39063" spans="1:44" x14ac:dyDescent="0.25">
      <c r="A39063">
        <v>39061</v>
      </c>
      <c r="B39063">
        <v>1762</v>
      </c>
      <c r="C39063">
        <v>8901</v>
      </c>
      <c r="D39063">
        <v>9802</v>
      </c>
      <c r="H39063" t="s">
        <v>31690</v>
      </c>
      <c r="I39063">
        <v>16</v>
      </c>
      <c r="J39063" t="s">
        <v>31890</v>
      </c>
      <c r="N39063">
        <v>0</v>
      </c>
      <c r="O39063">
        <v>0</v>
      </c>
      <c r="P39063" t="s">
        <v>8510</v>
      </c>
      <c r="Q39063" t="s">
        <v>10878</v>
      </c>
      <c r="R39063" t="s">
        <v>10878</v>
      </c>
      <c r="S39063" t="s">
        <v>8512</v>
      </c>
      <c r="U39063" t="s">
        <v>31898</v>
      </c>
      <c r="V39063" t="s">
        <v>31901</v>
      </c>
      <c r="W39063">
        <v>4</v>
      </c>
      <c r="X39063" t="s">
        <v>3010</v>
      </c>
      <c r="Y39063">
        <v>2</v>
      </c>
      <c r="Z39063">
        <v>942.94547</v>
      </c>
      <c r="AA39063">
        <v>1883.8764000000001</v>
      </c>
      <c r="AB39063" t="s">
        <v>9099</v>
      </c>
      <c r="AC39063">
        <v>0.33173999999999998</v>
      </c>
      <c r="AD39063">
        <v>2.4123999999999999</v>
      </c>
      <c r="AE39063">
        <v>2.7441</v>
      </c>
      <c r="AF39063">
        <v>142.01</v>
      </c>
      <c r="AG39063">
        <v>0.26904</v>
      </c>
      <c r="AH39063">
        <v>141.81</v>
      </c>
      <c r="AI39063">
        <v>-0.20022999999999999</v>
      </c>
      <c r="AJ39063">
        <v>0.44729999999999998</v>
      </c>
      <c r="AK39063" t="s">
        <v>9099</v>
      </c>
      <c r="AL39063">
        <v>1</v>
      </c>
      <c r="AM39063">
        <v>0</v>
      </c>
      <c r="AO39063" t="s">
        <v>9099</v>
      </c>
      <c r="AP39063" t="s">
        <v>9099</v>
      </c>
      <c r="AQ39063">
        <v>0</v>
      </c>
      <c r="AR39063">
        <v>682700</v>
      </c>
    </row>
    <row r="39064" spans="1:44" x14ac:dyDescent="0.25">
      <c r="A39064">
        <v>39062</v>
      </c>
      <c r="B39064">
        <v>1762</v>
      </c>
      <c r="C39064">
        <v>8901</v>
      </c>
      <c r="D39064">
        <v>9802</v>
      </c>
      <c r="H39064" t="s">
        <v>31690</v>
      </c>
      <c r="I39064">
        <v>16</v>
      </c>
      <c r="J39064" t="s">
        <v>31890</v>
      </c>
      <c r="N39064">
        <v>0</v>
      </c>
      <c r="O39064">
        <v>0</v>
      </c>
      <c r="P39064" t="s">
        <v>8510</v>
      </c>
      <c r="Q39064" t="s">
        <v>10878</v>
      </c>
      <c r="R39064" t="s">
        <v>10878</v>
      </c>
      <c r="S39064" t="s">
        <v>8512</v>
      </c>
      <c r="U39064" t="s">
        <v>31898</v>
      </c>
      <c r="V39064" t="s">
        <v>31901</v>
      </c>
      <c r="W39064">
        <v>4</v>
      </c>
      <c r="X39064" t="s">
        <v>3010</v>
      </c>
      <c r="Y39064">
        <v>2</v>
      </c>
      <c r="Z39064">
        <v>942.94547</v>
      </c>
      <c r="AA39064">
        <v>1883.8764000000001</v>
      </c>
      <c r="AB39064">
        <v>30924.919921875</v>
      </c>
      <c r="AC39064">
        <v>0.39379999999999998</v>
      </c>
      <c r="AD39064">
        <v>3.9369999999999998</v>
      </c>
      <c r="AE39064">
        <v>4.3308</v>
      </c>
      <c r="AF39064">
        <v>141.76</v>
      </c>
      <c r="AG39064">
        <v>0.25481999999999999</v>
      </c>
      <c r="AH39064">
        <v>141.56</v>
      </c>
      <c r="AI39064">
        <v>-0.20022999999999999</v>
      </c>
      <c r="AJ39064">
        <v>0.41646</v>
      </c>
      <c r="AK39064" t="s">
        <v>9099</v>
      </c>
      <c r="AL39064">
        <v>1</v>
      </c>
      <c r="AM39064">
        <v>0</v>
      </c>
      <c r="AO39064" t="s">
        <v>9099</v>
      </c>
      <c r="AP39064" t="s">
        <v>9099</v>
      </c>
      <c r="AQ39064">
        <v>0</v>
      </c>
      <c r="AR39064">
        <v>1216500</v>
      </c>
    </row>
    <row r="39065" spans="1:44" x14ac:dyDescent="0.25">
      <c r="A39065">
        <v>39063</v>
      </c>
      <c r="B39065">
        <v>1762</v>
      </c>
      <c r="C39065">
        <v>8901</v>
      </c>
      <c r="D39065">
        <v>9803</v>
      </c>
      <c r="E39065">
        <v>30323</v>
      </c>
      <c r="G39065">
        <v>871</v>
      </c>
      <c r="H39065" t="s">
        <v>31690</v>
      </c>
      <c r="I39065">
        <v>16</v>
      </c>
      <c r="J39065" t="s">
        <v>31868</v>
      </c>
      <c r="K39065" t="s">
        <v>48834</v>
      </c>
      <c r="L39065" t="s">
        <v>48835</v>
      </c>
      <c r="M39065" t="s">
        <v>48836</v>
      </c>
      <c r="N39065">
        <v>0</v>
      </c>
      <c r="O39065">
        <v>1</v>
      </c>
      <c r="P39065" t="s">
        <v>8510</v>
      </c>
      <c r="Q39065" t="s">
        <v>10878</v>
      </c>
      <c r="R39065" t="s">
        <v>10878</v>
      </c>
      <c r="S39065" t="s">
        <v>8512</v>
      </c>
      <c r="U39065" t="s">
        <v>31893</v>
      </c>
      <c r="V39065" t="s">
        <v>31902</v>
      </c>
      <c r="W39065">
        <v>5</v>
      </c>
      <c r="X39065" t="s">
        <v>3011</v>
      </c>
      <c r="Y39065">
        <v>2</v>
      </c>
      <c r="Z39065">
        <v>950.94293000000005</v>
      </c>
      <c r="AA39065">
        <v>1899.8713</v>
      </c>
      <c r="AB39065">
        <v>43364.9296875</v>
      </c>
      <c r="AC39065">
        <v>0.12045</v>
      </c>
      <c r="AD39065">
        <v>0.58406000000000002</v>
      </c>
      <c r="AE39065">
        <v>0.70452000000000004</v>
      </c>
      <c r="AF39065">
        <v>125.32</v>
      </c>
      <c r="AG39065">
        <v>0.77580000000000005</v>
      </c>
      <c r="AH39065">
        <v>124.77</v>
      </c>
      <c r="AI39065">
        <v>-0.55137999999999998</v>
      </c>
      <c r="AK39065">
        <v>0.92013305425643899</v>
      </c>
      <c r="AL39065" s="21">
        <v>1.0845E-31</v>
      </c>
      <c r="AM39065">
        <v>1</v>
      </c>
      <c r="AN39065">
        <v>15264</v>
      </c>
      <c r="AO39065">
        <v>247.32</v>
      </c>
      <c r="AP39065">
        <v>247.32</v>
      </c>
      <c r="AQ39065">
        <v>1</v>
      </c>
      <c r="AR39065">
        <v>6153100</v>
      </c>
    </row>
    <row r="39066" spans="1:44" x14ac:dyDescent="0.25">
      <c r="A39066">
        <v>39064</v>
      </c>
      <c r="B39066">
        <v>1762</v>
      </c>
      <c r="C39066">
        <v>8901</v>
      </c>
      <c r="D39066">
        <v>9803</v>
      </c>
      <c r="E39066">
        <v>30324</v>
      </c>
      <c r="G39066">
        <v>871</v>
      </c>
      <c r="H39066" t="s">
        <v>31690</v>
      </c>
      <c r="I39066">
        <v>16</v>
      </c>
      <c r="J39066" t="s">
        <v>31868</v>
      </c>
      <c r="K39066" t="s">
        <v>48834</v>
      </c>
      <c r="L39066" t="s">
        <v>48835</v>
      </c>
      <c r="M39066" t="s">
        <v>48837</v>
      </c>
      <c r="N39066">
        <v>0</v>
      </c>
      <c r="O39066">
        <v>1</v>
      </c>
      <c r="P39066" t="s">
        <v>8510</v>
      </c>
      <c r="Q39066" t="s">
        <v>10878</v>
      </c>
      <c r="R39066" t="s">
        <v>10878</v>
      </c>
      <c r="S39066" t="s">
        <v>8512</v>
      </c>
      <c r="U39066" t="s">
        <v>31893</v>
      </c>
      <c r="V39066" t="s">
        <v>31897</v>
      </c>
      <c r="W39066">
        <v>6</v>
      </c>
      <c r="X39066" t="s">
        <v>3012</v>
      </c>
      <c r="Y39066">
        <v>2</v>
      </c>
      <c r="Z39066">
        <v>950.94293000000005</v>
      </c>
      <c r="AA39066">
        <v>1899.8713</v>
      </c>
      <c r="AB39066">
        <v>44311.17578125</v>
      </c>
      <c r="AC39066">
        <v>-0.18690000000000001</v>
      </c>
      <c r="AD39066">
        <v>0.22406000000000001</v>
      </c>
      <c r="AE39066">
        <v>3.7164000000000003E-2</v>
      </c>
      <c r="AF39066">
        <v>124.65</v>
      </c>
      <c r="AG39066">
        <v>0.64973000000000003</v>
      </c>
      <c r="AH39066">
        <v>124.81</v>
      </c>
      <c r="AI39066">
        <v>0.1527</v>
      </c>
      <c r="AK39066">
        <v>0.84825730323791504</v>
      </c>
      <c r="AL39066">
        <v>2.2044999999999999E-2</v>
      </c>
      <c r="AM39066">
        <v>1</v>
      </c>
      <c r="AN39066">
        <v>17681</v>
      </c>
      <c r="AO39066">
        <v>82.55</v>
      </c>
      <c r="AP39066">
        <v>66.186999999999998</v>
      </c>
      <c r="AQ39066">
        <v>1</v>
      </c>
      <c r="AR39066">
        <v>3794700</v>
      </c>
    </row>
    <row r="39067" spans="1:44" x14ac:dyDescent="0.25">
      <c r="A39067">
        <v>39065</v>
      </c>
      <c r="B39067">
        <v>1762</v>
      </c>
      <c r="C39067">
        <v>8901</v>
      </c>
      <c r="D39067">
        <v>9803</v>
      </c>
      <c r="G39067">
        <v>871</v>
      </c>
      <c r="H39067" t="s">
        <v>31690</v>
      </c>
      <c r="I39067">
        <v>16</v>
      </c>
      <c r="J39067" t="s">
        <v>31868</v>
      </c>
      <c r="N39067">
        <v>0</v>
      </c>
      <c r="O39067">
        <v>1</v>
      </c>
      <c r="P39067" t="s">
        <v>8510</v>
      </c>
      <c r="Q39067" t="s">
        <v>10878</v>
      </c>
      <c r="R39067" t="s">
        <v>10878</v>
      </c>
      <c r="S39067" t="s">
        <v>8512</v>
      </c>
      <c r="U39067" t="s">
        <v>31898</v>
      </c>
      <c r="V39067" t="s">
        <v>31901</v>
      </c>
      <c r="W39067">
        <v>4</v>
      </c>
      <c r="X39067" t="s">
        <v>3010</v>
      </c>
      <c r="Y39067">
        <v>2</v>
      </c>
      <c r="Z39067">
        <v>950.94293000000005</v>
      </c>
      <c r="AA39067">
        <v>1899.8713</v>
      </c>
      <c r="AB39067">
        <v>43669.01171875</v>
      </c>
      <c r="AC39067">
        <v>-0.33148</v>
      </c>
      <c r="AD39067">
        <v>0.45690999999999998</v>
      </c>
      <c r="AE39067">
        <v>0.12543000000000001</v>
      </c>
      <c r="AF39067">
        <v>125.09</v>
      </c>
      <c r="AG39067">
        <v>0.48968</v>
      </c>
      <c r="AH39067">
        <v>124.79</v>
      </c>
      <c r="AI39067">
        <v>-0.30048000000000002</v>
      </c>
      <c r="AJ39067">
        <v>-1.2756E-2</v>
      </c>
      <c r="AK39067" t="s">
        <v>9099</v>
      </c>
      <c r="AL39067">
        <v>1</v>
      </c>
      <c r="AM39067">
        <v>0</v>
      </c>
      <c r="AO39067" t="s">
        <v>9099</v>
      </c>
      <c r="AP39067" t="s">
        <v>9099</v>
      </c>
      <c r="AQ39067">
        <v>0</v>
      </c>
      <c r="AR39067">
        <v>2544500</v>
      </c>
    </row>
    <row r="39068" spans="1:44" x14ac:dyDescent="0.25">
      <c r="A39068">
        <v>39066</v>
      </c>
      <c r="B39068">
        <v>1762</v>
      </c>
      <c r="C39068">
        <v>8901</v>
      </c>
      <c r="D39068">
        <v>9803</v>
      </c>
      <c r="G39068">
        <v>871</v>
      </c>
      <c r="H39068" t="s">
        <v>31690</v>
      </c>
      <c r="I39068">
        <v>16</v>
      </c>
      <c r="J39068" t="s">
        <v>31868</v>
      </c>
      <c r="N39068">
        <v>0</v>
      </c>
      <c r="O39068">
        <v>1</v>
      </c>
      <c r="P39068" t="s">
        <v>8510</v>
      </c>
      <c r="Q39068" t="s">
        <v>10878</v>
      </c>
      <c r="R39068" t="s">
        <v>10878</v>
      </c>
      <c r="S39068" t="s">
        <v>8512</v>
      </c>
      <c r="U39068" t="s">
        <v>31898</v>
      </c>
      <c r="V39068" t="s">
        <v>31901</v>
      </c>
      <c r="W39068">
        <v>4</v>
      </c>
      <c r="X39068" t="s">
        <v>3010</v>
      </c>
      <c r="Y39068">
        <v>2</v>
      </c>
      <c r="Z39068">
        <v>950.94293000000005</v>
      </c>
      <c r="AA39068">
        <v>1899.8713</v>
      </c>
      <c r="AB39068">
        <v>42384.703125</v>
      </c>
      <c r="AC39068">
        <v>-0.11232</v>
      </c>
      <c r="AD39068">
        <v>0.50817999999999997</v>
      </c>
      <c r="AE39068">
        <v>0.39585999999999999</v>
      </c>
      <c r="AF39068">
        <v>125.85</v>
      </c>
      <c r="AG39068">
        <v>0.65481</v>
      </c>
      <c r="AH39068">
        <v>125.54</v>
      </c>
      <c r="AI39068">
        <v>-0.30048000000000002</v>
      </c>
      <c r="AJ39068">
        <v>0.77664999999999995</v>
      </c>
      <c r="AK39068" t="s">
        <v>9099</v>
      </c>
      <c r="AL39068">
        <v>1</v>
      </c>
      <c r="AM39068">
        <v>0</v>
      </c>
      <c r="AO39068" t="s">
        <v>9099</v>
      </c>
      <c r="AP39068" t="s">
        <v>9099</v>
      </c>
      <c r="AQ39068">
        <v>0</v>
      </c>
      <c r="AR39068">
        <v>2551300</v>
      </c>
    </row>
    <row r="39069" spans="1:44" x14ac:dyDescent="0.25">
      <c r="A39069">
        <v>39067</v>
      </c>
      <c r="B39069">
        <v>1762</v>
      </c>
      <c r="C39069">
        <v>8901</v>
      </c>
      <c r="D39069">
        <v>9803</v>
      </c>
      <c r="G39069">
        <v>871</v>
      </c>
      <c r="H39069" t="s">
        <v>31690</v>
      </c>
      <c r="I39069">
        <v>16</v>
      </c>
      <c r="J39069" t="s">
        <v>31868</v>
      </c>
      <c r="N39069">
        <v>0</v>
      </c>
      <c r="O39069">
        <v>1</v>
      </c>
      <c r="P39069" t="s">
        <v>8510</v>
      </c>
      <c r="Q39069" t="s">
        <v>10878</v>
      </c>
      <c r="R39069" t="s">
        <v>10878</v>
      </c>
      <c r="S39069" t="s">
        <v>8512</v>
      </c>
      <c r="U39069" t="s">
        <v>31898</v>
      </c>
      <c r="V39069" t="s">
        <v>31902</v>
      </c>
      <c r="W39069">
        <v>5</v>
      </c>
      <c r="X39069" t="s">
        <v>3011</v>
      </c>
      <c r="Y39069">
        <v>2</v>
      </c>
      <c r="Z39069">
        <v>950.94293000000005</v>
      </c>
      <c r="AA39069">
        <v>1899.8713</v>
      </c>
      <c r="AB39069">
        <v>42071.734375</v>
      </c>
      <c r="AC39069">
        <v>3.9237000000000001E-2</v>
      </c>
      <c r="AD39069">
        <v>0.27223999999999998</v>
      </c>
      <c r="AE39069">
        <v>0.31147999999999998</v>
      </c>
      <c r="AF39069">
        <v>126.1</v>
      </c>
      <c r="AG39069">
        <v>1.1860999999999999</v>
      </c>
      <c r="AH39069">
        <v>125.55</v>
      </c>
      <c r="AI39069">
        <v>-0.55137999999999998</v>
      </c>
      <c r="AJ39069">
        <v>0.73919999999999997</v>
      </c>
      <c r="AK39069" t="s">
        <v>9099</v>
      </c>
      <c r="AL39069">
        <v>1</v>
      </c>
      <c r="AM39069">
        <v>0</v>
      </c>
      <c r="AO39069" t="s">
        <v>9099</v>
      </c>
      <c r="AP39069" t="s">
        <v>9099</v>
      </c>
      <c r="AQ39069">
        <v>0</v>
      </c>
      <c r="AR39069">
        <v>5886400</v>
      </c>
    </row>
    <row r="39070" spans="1:44" x14ac:dyDescent="0.25">
      <c r="A39070">
        <v>39068</v>
      </c>
      <c r="B39070">
        <v>1762</v>
      </c>
      <c r="C39070">
        <v>8901</v>
      </c>
      <c r="D39070">
        <v>9803</v>
      </c>
      <c r="G39070">
        <v>871</v>
      </c>
      <c r="H39070" t="s">
        <v>31690</v>
      </c>
      <c r="I39070">
        <v>16</v>
      </c>
      <c r="J39070" t="s">
        <v>31868</v>
      </c>
      <c r="N39070">
        <v>0</v>
      </c>
      <c r="O39070">
        <v>1</v>
      </c>
      <c r="P39070" t="s">
        <v>8510</v>
      </c>
      <c r="Q39070" t="s">
        <v>10878</v>
      </c>
      <c r="R39070" t="s">
        <v>10878</v>
      </c>
      <c r="S39070" t="s">
        <v>8512</v>
      </c>
      <c r="U39070" t="s">
        <v>31898</v>
      </c>
      <c r="V39070" t="s">
        <v>31897</v>
      </c>
      <c r="W39070">
        <v>6</v>
      </c>
      <c r="X39070" t="s">
        <v>3012</v>
      </c>
      <c r="Y39070">
        <v>2</v>
      </c>
      <c r="Z39070">
        <v>950.94293000000005</v>
      </c>
      <c r="AA39070">
        <v>1899.8713</v>
      </c>
      <c r="AB39070">
        <v>43018.2421875</v>
      </c>
      <c r="AC39070">
        <v>-0.21253</v>
      </c>
      <c r="AD39070">
        <v>6.2142000000000003E-2</v>
      </c>
      <c r="AE39070">
        <v>-0.15039</v>
      </c>
      <c r="AF39070">
        <v>125.39</v>
      </c>
      <c r="AG39070">
        <v>0.67996000000000001</v>
      </c>
      <c r="AH39070">
        <v>125.54</v>
      </c>
      <c r="AI39070">
        <v>0.1527</v>
      </c>
      <c r="AJ39070">
        <v>0.77114000000000005</v>
      </c>
      <c r="AK39070" t="s">
        <v>9099</v>
      </c>
      <c r="AL39070">
        <v>1</v>
      </c>
      <c r="AM39070">
        <v>0</v>
      </c>
      <c r="AO39070" t="s">
        <v>9099</v>
      </c>
      <c r="AP39070" t="s">
        <v>9099</v>
      </c>
      <c r="AQ39070">
        <v>0</v>
      </c>
      <c r="AR39070">
        <v>4182700</v>
      </c>
    </row>
    <row r="39071" spans="1:44" x14ac:dyDescent="0.25">
      <c r="A39071">
        <v>39069</v>
      </c>
      <c r="B39071">
        <v>573</v>
      </c>
      <c r="C39071">
        <v>8902</v>
      </c>
      <c r="D39071">
        <v>9804</v>
      </c>
      <c r="E39071">
        <v>30325</v>
      </c>
      <c r="H39071" t="s">
        <v>31693</v>
      </c>
      <c r="I39071">
        <v>11</v>
      </c>
      <c r="J39071" t="s">
        <v>31890</v>
      </c>
      <c r="K39071" t="s">
        <v>48838</v>
      </c>
      <c r="N39071">
        <v>0</v>
      </c>
      <c r="O39071">
        <v>0</v>
      </c>
      <c r="P39071" t="s">
        <v>4921</v>
      </c>
      <c r="Q39071" t="s">
        <v>9305</v>
      </c>
      <c r="R39071" t="s">
        <v>9305</v>
      </c>
      <c r="S39071" t="s">
        <v>4923</v>
      </c>
      <c r="U39071" t="s">
        <v>31893</v>
      </c>
      <c r="V39071" t="s">
        <v>31895</v>
      </c>
      <c r="W39071">
        <v>2</v>
      </c>
      <c r="X39071" t="s">
        <v>3013</v>
      </c>
      <c r="Y39071">
        <v>2</v>
      </c>
      <c r="Z39071">
        <v>605.30912999999998</v>
      </c>
      <c r="AA39071">
        <v>1208.6036999999999</v>
      </c>
      <c r="AB39071">
        <v>55307.046875</v>
      </c>
      <c r="AC39071">
        <v>-0.14781</v>
      </c>
      <c r="AD39071">
        <v>0.18937000000000001</v>
      </c>
      <c r="AE39071">
        <v>4.1555000000000002E-2</v>
      </c>
      <c r="AF39071">
        <v>22.728000000000002</v>
      </c>
      <c r="AG39071">
        <v>0.16625999999999999</v>
      </c>
      <c r="AH39071">
        <v>22.585999999999999</v>
      </c>
      <c r="AI39071">
        <v>-0.14244000000000001</v>
      </c>
      <c r="AK39071">
        <v>0.90566086769104004</v>
      </c>
      <c r="AL39071">
        <v>1.5779999999999999E-4</v>
      </c>
      <c r="AM39071">
        <v>1</v>
      </c>
      <c r="AN39071">
        <v>1302</v>
      </c>
      <c r="AO39071">
        <v>146.11000000000001</v>
      </c>
      <c r="AP39071">
        <v>96.756</v>
      </c>
      <c r="AQ39071">
        <v>1</v>
      </c>
      <c r="AR39071">
        <v>340150</v>
      </c>
    </row>
    <row r="39072" spans="1:44" x14ac:dyDescent="0.25">
      <c r="A39072">
        <v>39070</v>
      </c>
      <c r="B39072">
        <v>573</v>
      </c>
      <c r="C39072">
        <v>8902</v>
      </c>
      <c r="D39072">
        <v>9804</v>
      </c>
      <c r="E39072">
        <v>30326</v>
      </c>
      <c r="H39072" t="s">
        <v>31693</v>
      </c>
      <c r="I39072">
        <v>11</v>
      </c>
      <c r="J39072" t="s">
        <v>31890</v>
      </c>
      <c r="K39072" t="s">
        <v>48838</v>
      </c>
      <c r="N39072">
        <v>0</v>
      </c>
      <c r="O39072">
        <v>0</v>
      </c>
      <c r="P39072" t="s">
        <v>4921</v>
      </c>
      <c r="Q39072" t="s">
        <v>9305</v>
      </c>
      <c r="R39072" t="s">
        <v>9305</v>
      </c>
      <c r="S39072" t="s">
        <v>4923</v>
      </c>
      <c r="U39072" t="s">
        <v>31893</v>
      </c>
      <c r="V39072" t="s">
        <v>31901</v>
      </c>
      <c r="W39072">
        <v>4</v>
      </c>
      <c r="X39072" t="s">
        <v>3010</v>
      </c>
      <c r="Y39072">
        <v>2</v>
      </c>
      <c r="Z39072">
        <v>605.30912999999998</v>
      </c>
      <c r="AA39072">
        <v>1208.6036999999999</v>
      </c>
      <c r="AB39072">
        <v>54491.625</v>
      </c>
      <c r="AC39072">
        <v>-0.85985999999999996</v>
      </c>
      <c r="AD39072">
        <v>0.26547999999999999</v>
      </c>
      <c r="AE39072">
        <v>-0.59438000000000002</v>
      </c>
      <c r="AF39072">
        <v>22.326000000000001</v>
      </c>
      <c r="AG39072">
        <v>0.31774000000000002</v>
      </c>
      <c r="AH39072">
        <v>22.527000000000001</v>
      </c>
      <c r="AI39072">
        <v>0.20075000000000001</v>
      </c>
      <c r="AK39072">
        <v>0.96498203277587902</v>
      </c>
      <c r="AL39072" s="21">
        <v>9.1232999999999999E-5</v>
      </c>
      <c r="AM39072">
        <v>1</v>
      </c>
      <c r="AN39072">
        <v>1354</v>
      </c>
      <c r="AO39072">
        <v>152.07</v>
      </c>
      <c r="AP39072">
        <v>121.2</v>
      </c>
      <c r="AQ39072">
        <v>1</v>
      </c>
      <c r="AR39072">
        <v>2215400</v>
      </c>
    </row>
    <row r="39073" spans="1:44" x14ac:dyDescent="0.25">
      <c r="A39073">
        <v>39071</v>
      </c>
      <c r="B39073">
        <v>573</v>
      </c>
      <c r="C39073">
        <v>8902</v>
      </c>
      <c r="D39073">
        <v>9804</v>
      </c>
      <c r="E39073">
        <v>30327</v>
      </c>
      <c r="H39073" t="s">
        <v>31693</v>
      </c>
      <c r="I39073">
        <v>11</v>
      </c>
      <c r="J39073" t="s">
        <v>31890</v>
      </c>
      <c r="K39073" t="s">
        <v>48838</v>
      </c>
      <c r="N39073">
        <v>0</v>
      </c>
      <c r="O39073">
        <v>0</v>
      </c>
      <c r="P39073" t="s">
        <v>4921</v>
      </c>
      <c r="Q39073" t="s">
        <v>9305</v>
      </c>
      <c r="R39073" t="s">
        <v>9305</v>
      </c>
      <c r="S39073" t="s">
        <v>4923</v>
      </c>
      <c r="U39073" t="s">
        <v>31893</v>
      </c>
      <c r="V39073" t="s">
        <v>31902</v>
      </c>
      <c r="W39073">
        <v>5</v>
      </c>
      <c r="X39073" t="s">
        <v>3011</v>
      </c>
      <c r="Y39073">
        <v>2</v>
      </c>
      <c r="Z39073">
        <v>605.30912999999998</v>
      </c>
      <c r="AA39073">
        <v>1208.6036999999999</v>
      </c>
      <c r="AB39073">
        <v>53822.3671875</v>
      </c>
      <c r="AC39073">
        <v>-0.78427999999999998</v>
      </c>
      <c r="AD39073">
        <v>-9.1356000000000007E-2</v>
      </c>
      <c r="AE39073">
        <v>-0.87563999999999997</v>
      </c>
      <c r="AF39073">
        <v>22.658999999999999</v>
      </c>
      <c r="AG39073">
        <v>0.45834999999999998</v>
      </c>
      <c r="AH39073">
        <v>22.509</v>
      </c>
      <c r="AI39073">
        <v>-0.15040999999999999</v>
      </c>
      <c r="AK39073">
        <v>0.89303117990493797</v>
      </c>
      <c r="AL39073" s="21">
        <v>1.983E-7</v>
      </c>
      <c r="AM39073">
        <v>1</v>
      </c>
      <c r="AN39073">
        <v>1304</v>
      </c>
      <c r="AO39073">
        <v>176.48</v>
      </c>
      <c r="AP39073">
        <v>157.38</v>
      </c>
      <c r="AQ39073">
        <v>1</v>
      </c>
      <c r="AR39073">
        <v>2745700</v>
      </c>
    </row>
    <row r="39074" spans="1:44" x14ac:dyDescent="0.25">
      <c r="A39074">
        <v>39072</v>
      </c>
      <c r="B39074">
        <v>573</v>
      </c>
      <c r="C39074">
        <v>8902</v>
      </c>
      <c r="D39074">
        <v>9804</v>
      </c>
      <c r="H39074" t="s">
        <v>31693</v>
      </c>
      <c r="I39074">
        <v>11</v>
      </c>
      <c r="J39074" t="s">
        <v>31890</v>
      </c>
      <c r="N39074">
        <v>0</v>
      </c>
      <c r="O39074">
        <v>0</v>
      </c>
      <c r="P39074" t="s">
        <v>4921</v>
      </c>
      <c r="Q39074" t="s">
        <v>9305</v>
      </c>
      <c r="R39074" t="s">
        <v>9305</v>
      </c>
      <c r="S39074" t="s">
        <v>4923</v>
      </c>
      <c r="U39074" t="s">
        <v>31898</v>
      </c>
      <c r="V39074" t="s">
        <v>31896</v>
      </c>
      <c r="W39074">
        <v>3</v>
      </c>
      <c r="X39074" t="s">
        <v>3014</v>
      </c>
      <c r="Y39074">
        <v>2</v>
      </c>
      <c r="Z39074">
        <v>605.30912999999998</v>
      </c>
      <c r="AA39074">
        <v>1208.6036999999999</v>
      </c>
      <c r="AB39074" t="s">
        <v>9099</v>
      </c>
      <c r="AC39074">
        <v>-0.90119000000000005</v>
      </c>
      <c r="AD39074">
        <v>1.5790999999999999</v>
      </c>
      <c r="AE39074">
        <v>0.67796000000000001</v>
      </c>
      <c r="AF39074">
        <v>24.43</v>
      </c>
      <c r="AG39074">
        <v>0.27343000000000001</v>
      </c>
      <c r="AH39074">
        <v>24.431999999999999</v>
      </c>
      <c r="AI39074">
        <v>2.3917999999999999E-3</v>
      </c>
      <c r="AJ39074">
        <v>1.9233</v>
      </c>
      <c r="AK39074" t="s">
        <v>9099</v>
      </c>
      <c r="AL39074">
        <v>1</v>
      </c>
      <c r="AM39074">
        <v>0</v>
      </c>
      <c r="AO39074" t="s">
        <v>9099</v>
      </c>
      <c r="AP39074" t="s">
        <v>9099</v>
      </c>
      <c r="AQ39074">
        <v>0</v>
      </c>
      <c r="AR39074">
        <v>276750</v>
      </c>
    </row>
    <row r="39075" spans="1:44" x14ac:dyDescent="0.25">
      <c r="A39075">
        <v>39073</v>
      </c>
      <c r="B39075">
        <v>573</v>
      </c>
      <c r="C39075">
        <v>8902</v>
      </c>
      <c r="D39075">
        <v>9804</v>
      </c>
      <c r="H39075" t="s">
        <v>31693</v>
      </c>
      <c r="I39075">
        <v>11</v>
      </c>
      <c r="J39075" t="s">
        <v>31890</v>
      </c>
      <c r="N39075">
        <v>0</v>
      </c>
      <c r="O39075">
        <v>0</v>
      </c>
      <c r="P39075" t="s">
        <v>4921</v>
      </c>
      <c r="Q39075" t="s">
        <v>9305</v>
      </c>
      <c r="R39075" t="s">
        <v>9305</v>
      </c>
      <c r="S39075" t="s">
        <v>4923</v>
      </c>
      <c r="U39075" t="s">
        <v>31898</v>
      </c>
      <c r="V39075" t="s">
        <v>31897</v>
      </c>
      <c r="W39075">
        <v>6</v>
      </c>
      <c r="X39075" t="s">
        <v>3012</v>
      </c>
      <c r="Y39075">
        <v>2</v>
      </c>
      <c r="Z39075">
        <v>605.30912999999998</v>
      </c>
      <c r="AA39075">
        <v>1208.6036999999999</v>
      </c>
      <c r="AB39075">
        <v>57535.32421875</v>
      </c>
      <c r="AC39075">
        <v>-1.3277000000000001</v>
      </c>
      <c r="AD39075">
        <v>0.30286000000000002</v>
      </c>
      <c r="AE39075">
        <v>-1.0247999999999999</v>
      </c>
      <c r="AF39075">
        <v>22.026</v>
      </c>
      <c r="AG39075">
        <v>0.24</v>
      </c>
      <c r="AH39075">
        <v>22.279</v>
      </c>
      <c r="AI39075">
        <v>0.25297999999999998</v>
      </c>
      <c r="AJ39075">
        <v>-0.23022999999999999</v>
      </c>
      <c r="AK39075" t="s">
        <v>9099</v>
      </c>
      <c r="AL39075">
        <v>1</v>
      </c>
      <c r="AM39075">
        <v>0</v>
      </c>
      <c r="AO39075" t="s">
        <v>9099</v>
      </c>
      <c r="AP39075" t="s">
        <v>9099</v>
      </c>
      <c r="AQ39075">
        <v>0</v>
      </c>
      <c r="AR39075">
        <v>770810</v>
      </c>
    </row>
    <row r="39076" spans="1:44" x14ac:dyDescent="0.25">
      <c r="A39076">
        <v>39074</v>
      </c>
      <c r="B39076">
        <v>1166</v>
      </c>
      <c r="C39076">
        <v>8903</v>
      </c>
      <c r="D39076">
        <v>9805</v>
      </c>
      <c r="E39076">
        <v>30328</v>
      </c>
      <c r="H39076" t="s">
        <v>31696</v>
      </c>
      <c r="I39076">
        <v>10</v>
      </c>
      <c r="J39076" t="s">
        <v>31890</v>
      </c>
      <c r="K39076" t="s">
        <v>48839</v>
      </c>
      <c r="N39076">
        <v>0</v>
      </c>
      <c r="O39076">
        <v>0</v>
      </c>
      <c r="P39076" t="s">
        <v>6727</v>
      </c>
      <c r="Q39076" t="s">
        <v>6727</v>
      </c>
      <c r="R39076" t="s">
        <v>6727</v>
      </c>
      <c r="S39076" t="s">
        <v>6728</v>
      </c>
      <c r="U39076" t="s">
        <v>31893</v>
      </c>
      <c r="V39076" t="s">
        <v>31901</v>
      </c>
      <c r="W39076">
        <v>4</v>
      </c>
      <c r="X39076" t="s">
        <v>3010</v>
      </c>
      <c r="Y39076">
        <v>2</v>
      </c>
      <c r="Z39076">
        <v>636.79638999999997</v>
      </c>
      <c r="AA39076">
        <v>1271.5781999999999</v>
      </c>
      <c r="AB39076">
        <v>52758.8046875</v>
      </c>
      <c r="AC39076">
        <v>-0.25922000000000001</v>
      </c>
      <c r="AD39076">
        <v>2.6640000000000002E-4</v>
      </c>
      <c r="AE39076">
        <v>-0.25896000000000002</v>
      </c>
      <c r="AF39076">
        <v>49.838000000000001</v>
      </c>
      <c r="AG39076">
        <v>0.75443000000000005</v>
      </c>
      <c r="AH39076">
        <v>50.039000000000001</v>
      </c>
      <c r="AI39076">
        <v>0.20075999999999999</v>
      </c>
      <c r="AK39076">
        <v>0.84527987241744995</v>
      </c>
      <c r="AL39076" s="21">
        <v>2.5351E-7</v>
      </c>
      <c r="AM39076">
        <v>1</v>
      </c>
      <c r="AN39076">
        <v>5542</v>
      </c>
      <c r="AO39076">
        <v>179.1</v>
      </c>
      <c r="AP39076">
        <v>179.1</v>
      </c>
      <c r="AQ39076">
        <v>1</v>
      </c>
      <c r="AR39076">
        <v>2359600</v>
      </c>
    </row>
    <row r="39077" spans="1:44" x14ac:dyDescent="0.25">
      <c r="A39077">
        <v>39075</v>
      </c>
      <c r="B39077">
        <v>1166</v>
      </c>
      <c r="C39077">
        <v>8903</v>
      </c>
      <c r="D39077">
        <v>9805</v>
      </c>
      <c r="E39077">
        <v>30329</v>
      </c>
      <c r="H39077" t="s">
        <v>31696</v>
      </c>
      <c r="I39077">
        <v>10</v>
      </c>
      <c r="J39077" t="s">
        <v>31890</v>
      </c>
      <c r="K39077" t="s">
        <v>48839</v>
      </c>
      <c r="N39077">
        <v>0</v>
      </c>
      <c r="O39077">
        <v>0</v>
      </c>
      <c r="P39077" t="s">
        <v>6727</v>
      </c>
      <c r="Q39077" t="s">
        <v>6727</v>
      </c>
      <c r="R39077" t="s">
        <v>6727</v>
      </c>
      <c r="S39077" t="s">
        <v>6728</v>
      </c>
      <c r="U39077" t="s">
        <v>31893</v>
      </c>
      <c r="V39077" t="s">
        <v>31897</v>
      </c>
      <c r="W39077">
        <v>6</v>
      </c>
      <c r="X39077" t="s">
        <v>3012</v>
      </c>
      <c r="Y39077">
        <v>2</v>
      </c>
      <c r="Z39077">
        <v>636.79638999999997</v>
      </c>
      <c r="AA39077">
        <v>1271.5781999999999</v>
      </c>
      <c r="AB39077">
        <v>55282.390625</v>
      </c>
      <c r="AC39077">
        <v>-1.0508999999999999</v>
      </c>
      <c r="AD39077">
        <v>-0.14898</v>
      </c>
      <c r="AE39077">
        <v>-1.1999</v>
      </c>
      <c r="AF39077">
        <v>49.61</v>
      </c>
      <c r="AG39077">
        <v>0.50214999999999999</v>
      </c>
      <c r="AH39077">
        <v>50.063000000000002</v>
      </c>
      <c r="AI39077">
        <v>0.45346999999999998</v>
      </c>
      <c r="AK39077">
        <v>0.53602045774459794</v>
      </c>
      <c r="AL39077">
        <v>1.3282E-2</v>
      </c>
      <c r="AM39077">
        <v>1</v>
      </c>
      <c r="AN39077">
        <v>5699</v>
      </c>
      <c r="AO39077">
        <v>95.522999999999996</v>
      </c>
      <c r="AP39077">
        <v>95.522999999999996</v>
      </c>
      <c r="AQ39077">
        <v>1</v>
      </c>
      <c r="AR39077">
        <v>1089500</v>
      </c>
    </row>
    <row r="39078" spans="1:44" x14ac:dyDescent="0.25">
      <c r="A39078">
        <v>39076</v>
      </c>
      <c r="B39078">
        <v>785</v>
      </c>
      <c r="C39078">
        <v>8904</v>
      </c>
      <c r="D39078">
        <v>9806</v>
      </c>
      <c r="E39078">
        <v>30330</v>
      </c>
      <c r="H39078" t="s">
        <v>31700</v>
      </c>
      <c r="I39078">
        <v>16</v>
      </c>
      <c r="J39078" t="s">
        <v>31890</v>
      </c>
      <c r="K39078" t="s">
        <v>48840</v>
      </c>
      <c r="N39078">
        <v>0</v>
      </c>
      <c r="O39078">
        <v>0</v>
      </c>
      <c r="P39078" t="s">
        <v>5570</v>
      </c>
      <c r="Q39078" t="s">
        <v>5570</v>
      </c>
      <c r="R39078" t="s">
        <v>5570</v>
      </c>
      <c r="S39078" t="s">
        <v>5571</v>
      </c>
      <c r="U39078" t="s">
        <v>31893</v>
      </c>
      <c r="V39078" t="s">
        <v>31894</v>
      </c>
      <c r="W39078">
        <v>1</v>
      </c>
      <c r="X39078" t="s">
        <v>1600</v>
      </c>
      <c r="Y39078">
        <v>2</v>
      </c>
      <c r="Z39078">
        <v>845.89832000000001</v>
      </c>
      <c r="AA39078">
        <v>1689.7820999999999</v>
      </c>
      <c r="AB39078">
        <v>45818.6796875</v>
      </c>
      <c r="AC39078">
        <v>-1.1293</v>
      </c>
      <c r="AD39078">
        <v>-6.1565000000000002E-2</v>
      </c>
      <c r="AE39078">
        <v>-1.1909000000000001</v>
      </c>
      <c r="AF39078">
        <v>78.263999999999996</v>
      </c>
      <c r="AG39078">
        <v>0.83779000000000003</v>
      </c>
      <c r="AH39078">
        <v>78.263999999999996</v>
      </c>
      <c r="AI39078">
        <v>0</v>
      </c>
      <c r="AK39078">
        <v>0.986711084842682</v>
      </c>
      <c r="AL39078" s="21">
        <v>1.3670000000000001E-23</v>
      </c>
      <c r="AM39078">
        <v>1</v>
      </c>
      <c r="AN39078">
        <v>10005</v>
      </c>
      <c r="AO39078">
        <v>215.87</v>
      </c>
      <c r="AP39078">
        <v>215.87</v>
      </c>
      <c r="AQ39078">
        <v>1</v>
      </c>
      <c r="AR39078">
        <v>15799000</v>
      </c>
    </row>
    <row r="39079" spans="1:44" x14ac:dyDescent="0.25">
      <c r="A39079">
        <v>39077</v>
      </c>
      <c r="B39079">
        <v>785</v>
      </c>
      <c r="C39079">
        <v>8904</v>
      </c>
      <c r="D39079">
        <v>9806</v>
      </c>
      <c r="E39079">
        <v>30331</v>
      </c>
      <c r="H39079" t="s">
        <v>31700</v>
      </c>
      <c r="I39079">
        <v>16</v>
      </c>
      <c r="J39079" t="s">
        <v>31890</v>
      </c>
      <c r="K39079" t="s">
        <v>48840</v>
      </c>
      <c r="N39079">
        <v>0</v>
      </c>
      <c r="O39079">
        <v>0</v>
      </c>
      <c r="P39079" t="s">
        <v>5570</v>
      </c>
      <c r="Q39079" t="s">
        <v>5570</v>
      </c>
      <c r="R39079" t="s">
        <v>5570</v>
      </c>
      <c r="S39079" t="s">
        <v>5571</v>
      </c>
      <c r="U39079" t="s">
        <v>31893</v>
      </c>
      <c r="V39079" t="s">
        <v>31895</v>
      </c>
      <c r="W39079">
        <v>2</v>
      </c>
      <c r="X39079" t="s">
        <v>3013</v>
      </c>
      <c r="Y39079">
        <v>2</v>
      </c>
      <c r="Z39079">
        <v>845.89832000000001</v>
      </c>
      <c r="AA39079">
        <v>1689.7820999999999</v>
      </c>
      <c r="AB39079">
        <v>46006.171875</v>
      </c>
      <c r="AC39079">
        <v>-0.17163999999999999</v>
      </c>
      <c r="AD39079">
        <v>0.11748</v>
      </c>
      <c r="AE39079">
        <v>-5.416E-2</v>
      </c>
      <c r="AF39079">
        <v>78.537999999999997</v>
      </c>
      <c r="AG39079">
        <v>0.91549000000000003</v>
      </c>
      <c r="AH39079">
        <v>78.194999999999993</v>
      </c>
      <c r="AI39079">
        <v>-0.34277999999999997</v>
      </c>
      <c r="AK39079">
        <v>0.92994207143783603</v>
      </c>
      <c r="AL39079" s="21">
        <v>6.2796999999999998E-18</v>
      </c>
      <c r="AM39079">
        <v>1</v>
      </c>
      <c r="AN39079">
        <v>9358</v>
      </c>
      <c r="AO39079">
        <v>194.48</v>
      </c>
      <c r="AP39079">
        <v>151.66999999999999</v>
      </c>
      <c r="AQ39079">
        <v>1</v>
      </c>
      <c r="AR39079">
        <v>9575400</v>
      </c>
    </row>
    <row r="39080" spans="1:44" x14ac:dyDescent="0.25">
      <c r="A39080">
        <v>39078</v>
      </c>
      <c r="B39080">
        <v>785</v>
      </c>
      <c r="C39080">
        <v>8904</v>
      </c>
      <c r="D39080">
        <v>9806</v>
      </c>
      <c r="H39080" t="s">
        <v>31700</v>
      </c>
      <c r="I39080">
        <v>16</v>
      </c>
      <c r="J39080" t="s">
        <v>31890</v>
      </c>
      <c r="N39080">
        <v>0</v>
      </c>
      <c r="O39080">
        <v>0</v>
      </c>
      <c r="P39080" t="s">
        <v>5570</v>
      </c>
      <c r="Q39080" t="s">
        <v>5570</v>
      </c>
      <c r="R39080" t="s">
        <v>5570</v>
      </c>
      <c r="S39080" t="s">
        <v>5571</v>
      </c>
      <c r="U39080" t="s">
        <v>31898</v>
      </c>
      <c r="V39080" t="s">
        <v>31896</v>
      </c>
      <c r="W39080">
        <v>3</v>
      </c>
      <c r="X39080" t="s">
        <v>3014</v>
      </c>
      <c r="Y39080">
        <v>2</v>
      </c>
      <c r="Z39080">
        <v>845.89832000000001</v>
      </c>
      <c r="AA39080">
        <v>1689.7820999999999</v>
      </c>
      <c r="AB39080">
        <v>53398.1953125</v>
      </c>
      <c r="AC39080">
        <v>-0.32873999999999998</v>
      </c>
      <c r="AD39080">
        <v>0.90019000000000005</v>
      </c>
      <c r="AE39080">
        <v>0.57145000000000001</v>
      </c>
      <c r="AF39080">
        <v>78.084000000000003</v>
      </c>
      <c r="AG39080">
        <v>0.52793999999999996</v>
      </c>
      <c r="AH39080">
        <v>78.287000000000006</v>
      </c>
      <c r="AI39080">
        <v>0.20285</v>
      </c>
      <c r="AJ39080">
        <v>2.3467999999999999E-2</v>
      </c>
      <c r="AK39080" t="s">
        <v>9099</v>
      </c>
      <c r="AL39080">
        <v>1</v>
      </c>
      <c r="AM39080">
        <v>0</v>
      </c>
      <c r="AO39080" t="s">
        <v>9099</v>
      </c>
      <c r="AP39080" t="s">
        <v>9099</v>
      </c>
      <c r="AQ39080">
        <v>0</v>
      </c>
      <c r="AR39080">
        <v>1341000</v>
      </c>
    </row>
    <row r="39081" spans="1:44" x14ac:dyDescent="0.25">
      <c r="A39081">
        <v>39079</v>
      </c>
      <c r="B39081">
        <v>785</v>
      </c>
      <c r="C39081">
        <v>8904</v>
      </c>
      <c r="D39081">
        <v>9807</v>
      </c>
      <c r="E39081">
        <v>30332</v>
      </c>
      <c r="G39081">
        <v>391</v>
      </c>
      <c r="H39081" t="s">
        <v>31700</v>
      </c>
      <c r="I39081">
        <v>16</v>
      </c>
      <c r="J39081" t="s">
        <v>31868</v>
      </c>
      <c r="K39081" t="s">
        <v>48841</v>
      </c>
      <c r="L39081" t="s">
        <v>48842</v>
      </c>
      <c r="M39081" t="s">
        <v>48843</v>
      </c>
      <c r="N39081">
        <v>0</v>
      </c>
      <c r="O39081">
        <v>1</v>
      </c>
      <c r="P39081" t="s">
        <v>5570</v>
      </c>
      <c r="Q39081" t="s">
        <v>5570</v>
      </c>
      <c r="R39081" t="s">
        <v>5570</v>
      </c>
      <c r="S39081" t="s">
        <v>5571</v>
      </c>
      <c r="U39081" t="s">
        <v>31893</v>
      </c>
      <c r="V39081" t="s">
        <v>31895</v>
      </c>
      <c r="W39081">
        <v>2</v>
      </c>
      <c r="X39081" t="s">
        <v>3013</v>
      </c>
      <c r="Y39081">
        <v>2</v>
      </c>
      <c r="Z39081">
        <v>853.89577999999995</v>
      </c>
      <c r="AA39081">
        <v>1705.777</v>
      </c>
      <c r="AB39081">
        <v>44475.59765625</v>
      </c>
      <c r="AC39081">
        <v>-0.33260000000000001</v>
      </c>
      <c r="AD39081">
        <v>-0.61812</v>
      </c>
      <c r="AE39081">
        <v>-0.95072000000000001</v>
      </c>
      <c r="AF39081">
        <v>67.995999999999995</v>
      </c>
      <c r="AG39081">
        <v>0.89932999999999996</v>
      </c>
      <c r="AH39081">
        <v>67.653000000000006</v>
      </c>
      <c r="AI39081">
        <v>-0.34277999999999997</v>
      </c>
      <c r="AK39081">
        <v>0.98604643344879195</v>
      </c>
      <c r="AL39081" s="21">
        <v>1.3068E-7</v>
      </c>
      <c r="AM39081">
        <v>1</v>
      </c>
      <c r="AN39081">
        <v>7824</v>
      </c>
      <c r="AO39081">
        <v>147.1</v>
      </c>
      <c r="AP39081">
        <v>124.78</v>
      </c>
      <c r="AQ39081">
        <v>1</v>
      </c>
      <c r="AR39081">
        <v>6153500</v>
      </c>
    </row>
    <row r="39082" spans="1:44" x14ac:dyDescent="0.25">
      <c r="A39082">
        <v>39080</v>
      </c>
      <c r="B39082">
        <v>785</v>
      </c>
      <c r="C39082">
        <v>8904</v>
      </c>
      <c r="D39082">
        <v>9807</v>
      </c>
      <c r="E39082">
        <v>30333</v>
      </c>
      <c r="G39082">
        <v>391</v>
      </c>
      <c r="H39082" t="s">
        <v>31700</v>
      </c>
      <c r="I39082">
        <v>16</v>
      </c>
      <c r="J39082" t="s">
        <v>31868</v>
      </c>
      <c r="K39082" t="s">
        <v>48841</v>
      </c>
      <c r="L39082" t="s">
        <v>48842</v>
      </c>
      <c r="M39082" t="s">
        <v>48844</v>
      </c>
      <c r="N39082">
        <v>0</v>
      </c>
      <c r="O39082">
        <v>1</v>
      </c>
      <c r="P39082" t="s">
        <v>5570</v>
      </c>
      <c r="Q39082" t="s">
        <v>5570</v>
      </c>
      <c r="R39082" t="s">
        <v>5570</v>
      </c>
      <c r="S39082" t="s">
        <v>5571</v>
      </c>
      <c r="U39082" t="s">
        <v>31893</v>
      </c>
      <c r="V39082" t="s">
        <v>31897</v>
      </c>
      <c r="W39082">
        <v>6</v>
      </c>
      <c r="X39082" t="s">
        <v>3012</v>
      </c>
      <c r="Y39082">
        <v>2</v>
      </c>
      <c r="Z39082">
        <v>853.89577999999995</v>
      </c>
      <c r="AA39082">
        <v>1705.777</v>
      </c>
      <c r="AB39082">
        <v>45083.890625</v>
      </c>
      <c r="AC39082">
        <v>-0.40504000000000001</v>
      </c>
      <c r="AD39082">
        <v>0.24113000000000001</v>
      </c>
      <c r="AE39082">
        <v>-0.16391</v>
      </c>
      <c r="AF39082">
        <v>67.427000000000007</v>
      </c>
      <c r="AG39082">
        <v>0.71970000000000001</v>
      </c>
      <c r="AH39082">
        <v>67.781000000000006</v>
      </c>
      <c r="AI39082">
        <v>0.35320000000000001</v>
      </c>
      <c r="AK39082">
        <v>0.81442904472351096</v>
      </c>
      <c r="AL39082" s="21">
        <v>2.7916E-8</v>
      </c>
      <c r="AM39082">
        <v>1</v>
      </c>
      <c r="AN39082">
        <v>8617</v>
      </c>
      <c r="AO39082">
        <v>157.38</v>
      </c>
      <c r="AP39082">
        <v>157.38</v>
      </c>
      <c r="AQ39082">
        <v>1</v>
      </c>
      <c r="AR39082">
        <v>5866100</v>
      </c>
    </row>
    <row r="39083" spans="1:44" x14ac:dyDescent="0.25">
      <c r="A39083">
        <v>39081</v>
      </c>
      <c r="B39083">
        <v>785</v>
      </c>
      <c r="C39083">
        <v>8904</v>
      </c>
      <c r="D39083">
        <v>9807</v>
      </c>
      <c r="G39083">
        <v>391</v>
      </c>
      <c r="H39083" t="s">
        <v>31700</v>
      </c>
      <c r="I39083">
        <v>16</v>
      </c>
      <c r="J39083" t="s">
        <v>31868</v>
      </c>
      <c r="N39083">
        <v>0</v>
      </c>
      <c r="O39083">
        <v>1</v>
      </c>
      <c r="P39083" t="s">
        <v>5570</v>
      </c>
      <c r="Q39083" t="s">
        <v>5570</v>
      </c>
      <c r="R39083" t="s">
        <v>5570</v>
      </c>
      <c r="S39083" t="s">
        <v>5571</v>
      </c>
      <c r="U39083" t="s">
        <v>31898</v>
      </c>
      <c r="V39083" t="s">
        <v>31894</v>
      </c>
      <c r="W39083">
        <v>1</v>
      </c>
      <c r="X39083" t="s">
        <v>1600</v>
      </c>
      <c r="Y39083">
        <v>2</v>
      </c>
      <c r="Z39083">
        <v>853.89577999999995</v>
      </c>
      <c r="AA39083">
        <v>1705.777</v>
      </c>
      <c r="AB39083">
        <v>41560.99609375</v>
      </c>
      <c r="AC39083">
        <v>-1.5270999999999999</v>
      </c>
      <c r="AD39083">
        <v>-1.5434000000000001</v>
      </c>
      <c r="AE39083">
        <v>-3.0706000000000002</v>
      </c>
      <c r="AF39083">
        <v>67.733999999999995</v>
      </c>
      <c r="AG39083">
        <v>0.65127999999999997</v>
      </c>
      <c r="AH39083">
        <v>67.733999999999995</v>
      </c>
      <c r="AI39083">
        <v>0</v>
      </c>
      <c r="AJ39083">
        <v>8.0170000000000005E-2</v>
      </c>
      <c r="AK39083" t="s">
        <v>9099</v>
      </c>
      <c r="AL39083">
        <v>1</v>
      </c>
      <c r="AM39083">
        <v>0</v>
      </c>
      <c r="AO39083" t="s">
        <v>9099</v>
      </c>
      <c r="AP39083" t="s">
        <v>9099</v>
      </c>
      <c r="AQ39083">
        <v>0</v>
      </c>
      <c r="AR39083">
        <v>6773600</v>
      </c>
    </row>
    <row r="39084" spans="1:44" x14ac:dyDescent="0.25">
      <c r="A39084">
        <v>39082</v>
      </c>
      <c r="B39084">
        <v>785</v>
      </c>
      <c r="C39084">
        <v>8904</v>
      </c>
      <c r="D39084">
        <v>9807</v>
      </c>
      <c r="G39084">
        <v>391</v>
      </c>
      <c r="H39084" t="s">
        <v>31700</v>
      </c>
      <c r="I39084">
        <v>16</v>
      </c>
      <c r="J39084" t="s">
        <v>31868</v>
      </c>
      <c r="N39084">
        <v>0</v>
      </c>
      <c r="O39084">
        <v>1</v>
      </c>
      <c r="P39084" t="s">
        <v>5570</v>
      </c>
      <c r="Q39084" t="s">
        <v>5570</v>
      </c>
      <c r="R39084" t="s">
        <v>5570</v>
      </c>
      <c r="S39084" t="s">
        <v>5571</v>
      </c>
      <c r="U39084" t="s">
        <v>31898</v>
      </c>
      <c r="V39084" t="s">
        <v>31896</v>
      </c>
      <c r="W39084">
        <v>3</v>
      </c>
      <c r="X39084" t="s">
        <v>3014</v>
      </c>
      <c r="Y39084">
        <v>2</v>
      </c>
      <c r="Z39084">
        <v>853.89577999999995</v>
      </c>
      <c r="AA39084">
        <v>1705.777</v>
      </c>
      <c r="AB39084">
        <v>47255.2890625</v>
      </c>
      <c r="AC39084">
        <v>-0.69347000000000003</v>
      </c>
      <c r="AD39084">
        <v>-0.44055</v>
      </c>
      <c r="AE39084">
        <v>-1.1339999999999999</v>
      </c>
      <c r="AF39084">
        <v>67.501999999999995</v>
      </c>
      <c r="AG39084">
        <v>0.43232999999999999</v>
      </c>
      <c r="AH39084">
        <v>67.704999999999998</v>
      </c>
      <c r="AI39084">
        <v>0.20285</v>
      </c>
      <c r="AJ39084">
        <v>5.1277000000000003E-2</v>
      </c>
      <c r="AK39084" t="s">
        <v>9099</v>
      </c>
      <c r="AL39084">
        <v>1</v>
      </c>
      <c r="AM39084">
        <v>0</v>
      </c>
      <c r="AO39084" t="s">
        <v>9099</v>
      </c>
      <c r="AP39084" t="s">
        <v>9099</v>
      </c>
      <c r="AQ39084">
        <v>0</v>
      </c>
      <c r="AR39084">
        <v>1278700</v>
      </c>
    </row>
    <row r="39085" spans="1:44" x14ac:dyDescent="0.25">
      <c r="A39085">
        <v>39083</v>
      </c>
      <c r="B39085">
        <v>785</v>
      </c>
      <c r="C39085">
        <v>8904</v>
      </c>
      <c r="D39085">
        <v>9807</v>
      </c>
      <c r="G39085">
        <v>391</v>
      </c>
      <c r="H39085" t="s">
        <v>31700</v>
      </c>
      <c r="I39085">
        <v>16</v>
      </c>
      <c r="J39085" t="s">
        <v>31868</v>
      </c>
      <c r="N39085">
        <v>0</v>
      </c>
      <c r="O39085">
        <v>1</v>
      </c>
      <c r="P39085" t="s">
        <v>5570</v>
      </c>
      <c r="Q39085" t="s">
        <v>5570</v>
      </c>
      <c r="R39085" t="s">
        <v>5570</v>
      </c>
      <c r="S39085" t="s">
        <v>5571</v>
      </c>
      <c r="U39085" t="s">
        <v>31898</v>
      </c>
      <c r="V39085" t="s">
        <v>31901</v>
      </c>
      <c r="W39085">
        <v>4</v>
      </c>
      <c r="X39085" t="s">
        <v>3010</v>
      </c>
      <c r="Y39085">
        <v>2</v>
      </c>
      <c r="Z39085">
        <v>853.89577999999995</v>
      </c>
      <c r="AA39085">
        <v>1705.777</v>
      </c>
      <c r="AB39085">
        <v>31697.8046875</v>
      </c>
      <c r="AC39085">
        <v>-0.46611000000000002</v>
      </c>
      <c r="AD39085">
        <v>-1.4947999999999999</v>
      </c>
      <c r="AE39085">
        <v>-1.9609000000000001</v>
      </c>
      <c r="AF39085">
        <v>67.763999999999996</v>
      </c>
      <c r="AG39085">
        <v>0.40317999999999998</v>
      </c>
      <c r="AH39085">
        <v>67.765000000000001</v>
      </c>
      <c r="AI39085">
        <v>2.5940000000000002E-4</v>
      </c>
      <c r="AJ39085">
        <v>0.11113000000000001</v>
      </c>
      <c r="AK39085" t="s">
        <v>9099</v>
      </c>
      <c r="AL39085">
        <v>1</v>
      </c>
      <c r="AM39085">
        <v>0</v>
      </c>
      <c r="AO39085" t="s">
        <v>9099</v>
      </c>
      <c r="AP39085" t="s">
        <v>9099</v>
      </c>
      <c r="AQ39085">
        <v>0</v>
      </c>
      <c r="AR39085">
        <v>2754300</v>
      </c>
    </row>
    <row r="39086" spans="1:44" x14ac:dyDescent="0.25">
      <c r="A39086">
        <v>39084</v>
      </c>
      <c r="B39086">
        <v>1638</v>
      </c>
      <c r="C39086">
        <v>8905</v>
      </c>
      <c r="D39086">
        <v>9808</v>
      </c>
      <c r="E39086">
        <v>30334</v>
      </c>
      <c r="H39086" t="s">
        <v>31702</v>
      </c>
      <c r="I39086">
        <v>13</v>
      </c>
      <c r="J39086" t="s">
        <v>31890</v>
      </c>
      <c r="K39086" t="s">
        <v>48845</v>
      </c>
      <c r="N39086">
        <v>0</v>
      </c>
      <c r="O39086">
        <v>0</v>
      </c>
      <c r="P39086" t="s">
        <v>8143</v>
      </c>
      <c r="Q39086" t="s">
        <v>8143</v>
      </c>
      <c r="R39086" t="s">
        <v>8143</v>
      </c>
      <c r="S39086" t="s">
        <v>8144</v>
      </c>
      <c r="U39086" t="s">
        <v>31893</v>
      </c>
      <c r="V39086" t="s">
        <v>31897</v>
      </c>
      <c r="W39086">
        <v>6</v>
      </c>
      <c r="X39086" t="s">
        <v>3012</v>
      </c>
      <c r="Y39086">
        <v>2</v>
      </c>
      <c r="Z39086">
        <v>758.38115000000005</v>
      </c>
      <c r="AA39086">
        <v>1514.7478000000001</v>
      </c>
      <c r="AB39086">
        <v>46340.01953125</v>
      </c>
      <c r="AC39086">
        <v>-1.0219</v>
      </c>
      <c r="AD39086">
        <v>-3.5493000000000001</v>
      </c>
      <c r="AE39086">
        <v>-4.5712000000000002</v>
      </c>
      <c r="AF39086">
        <v>39.551000000000002</v>
      </c>
      <c r="AG39086">
        <v>0.73531999999999997</v>
      </c>
      <c r="AH39086">
        <v>40.005000000000003</v>
      </c>
      <c r="AI39086">
        <v>0.45347999999999999</v>
      </c>
      <c r="AK39086">
        <v>0.97772026062011697</v>
      </c>
      <c r="AL39086" s="21">
        <v>1.61E-9</v>
      </c>
      <c r="AM39086">
        <v>1</v>
      </c>
      <c r="AN39086">
        <v>4044</v>
      </c>
      <c r="AO39086">
        <v>181.31</v>
      </c>
      <c r="AP39086">
        <v>154.6</v>
      </c>
      <c r="AQ39086">
        <v>1</v>
      </c>
      <c r="AR39086">
        <v>6158000</v>
      </c>
    </row>
    <row r="39087" spans="1:44" x14ac:dyDescent="0.25">
      <c r="A39087">
        <v>39085</v>
      </c>
      <c r="B39087">
        <v>1638</v>
      </c>
      <c r="C39087">
        <v>8905</v>
      </c>
      <c r="D39087">
        <v>9808</v>
      </c>
      <c r="H39087" t="s">
        <v>31702</v>
      </c>
      <c r="I39087">
        <v>13</v>
      </c>
      <c r="J39087" t="s">
        <v>31890</v>
      </c>
      <c r="N39087">
        <v>0</v>
      </c>
      <c r="O39087">
        <v>0</v>
      </c>
      <c r="P39087" t="s">
        <v>8143</v>
      </c>
      <c r="Q39087" t="s">
        <v>8143</v>
      </c>
      <c r="R39087" t="s">
        <v>8143</v>
      </c>
      <c r="S39087" t="s">
        <v>8144</v>
      </c>
      <c r="U39087" t="s">
        <v>31898</v>
      </c>
      <c r="V39087" t="s">
        <v>31901</v>
      </c>
      <c r="W39087">
        <v>4</v>
      </c>
      <c r="X39087" t="s">
        <v>3010</v>
      </c>
      <c r="Y39087">
        <v>2</v>
      </c>
      <c r="Z39087">
        <v>758.38115000000005</v>
      </c>
      <c r="AA39087">
        <v>1514.7478000000001</v>
      </c>
      <c r="AB39087">
        <v>43367.8828125</v>
      </c>
      <c r="AC39087">
        <v>-0.43819000000000002</v>
      </c>
      <c r="AD39087">
        <v>-8.1196999999999999</v>
      </c>
      <c r="AE39087">
        <v>-8.5579000000000001</v>
      </c>
      <c r="AF39087">
        <v>39.606000000000002</v>
      </c>
      <c r="AG39087">
        <v>0.49</v>
      </c>
      <c r="AH39087">
        <v>39.906999999999996</v>
      </c>
      <c r="AI39087">
        <v>0.30101</v>
      </c>
      <c r="AJ39087">
        <v>-9.7991999999999996E-2</v>
      </c>
      <c r="AK39087" t="s">
        <v>9099</v>
      </c>
      <c r="AL39087">
        <v>1</v>
      </c>
      <c r="AM39087">
        <v>0</v>
      </c>
      <c r="AO39087" t="s">
        <v>9099</v>
      </c>
      <c r="AP39087" t="s">
        <v>9099</v>
      </c>
      <c r="AQ39087">
        <v>0</v>
      </c>
      <c r="AR39087">
        <v>1874300</v>
      </c>
    </row>
    <row r="39088" spans="1:44" x14ac:dyDescent="0.25">
      <c r="A39088">
        <v>39086</v>
      </c>
      <c r="B39088">
        <v>1638</v>
      </c>
      <c r="C39088">
        <v>8905</v>
      </c>
      <c r="D39088">
        <v>9808</v>
      </c>
      <c r="H39088" t="s">
        <v>31702</v>
      </c>
      <c r="I39088">
        <v>13</v>
      </c>
      <c r="J39088" t="s">
        <v>31890</v>
      </c>
      <c r="N39088">
        <v>0</v>
      </c>
      <c r="O39088">
        <v>0</v>
      </c>
      <c r="P39088" t="s">
        <v>8143</v>
      </c>
      <c r="Q39088" t="s">
        <v>8143</v>
      </c>
      <c r="R39088" t="s">
        <v>8143</v>
      </c>
      <c r="S39088" t="s">
        <v>8144</v>
      </c>
      <c r="U39088" t="s">
        <v>31898</v>
      </c>
      <c r="V39088" t="s">
        <v>31902</v>
      </c>
      <c r="W39088">
        <v>5</v>
      </c>
      <c r="X39088" t="s">
        <v>3011</v>
      </c>
      <c r="Y39088">
        <v>2</v>
      </c>
      <c r="Z39088">
        <v>758.38115000000005</v>
      </c>
      <c r="AA39088">
        <v>1514.7478000000001</v>
      </c>
      <c r="AB39088">
        <v>28725.125</v>
      </c>
      <c r="AC39088">
        <v>-0.54530999999999996</v>
      </c>
      <c r="AD39088">
        <v>-3.4188000000000001</v>
      </c>
      <c r="AE39088">
        <v>-3.9641000000000002</v>
      </c>
      <c r="AF39088">
        <v>40.494999999999997</v>
      </c>
      <c r="AG39088">
        <v>0.25800000000000001</v>
      </c>
      <c r="AH39088">
        <v>40.043999999999997</v>
      </c>
      <c r="AI39088">
        <v>-0.45113999999999999</v>
      </c>
      <c r="AJ39088">
        <v>3.8894999999999999E-2</v>
      </c>
      <c r="AK39088" t="s">
        <v>9099</v>
      </c>
      <c r="AL39088">
        <v>1</v>
      </c>
      <c r="AM39088">
        <v>0</v>
      </c>
      <c r="AO39088" t="s">
        <v>9099</v>
      </c>
      <c r="AP39088" t="s">
        <v>9099</v>
      </c>
      <c r="AQ39088">
        <v>0</v>
      </c>
      <c r="AR39088">
        <v>510500</v>
      </c>
    </row>
    <row r="39089" spans="1:44" x14ac:dyDescent="0.25">
      <c r="A39089">
        <v>39087</v>
      </c>
      <c r="B39089">
        <v>1594</v>
      </c>
      <c r="C39089">
        <v>8906</v>
      </c>
      <c r="D39089">
        <v>9809</v>
      </c>
      <c r="E39089" t="s">
        <v>48846</v>
      </c>
      <c r="H39089" t="s">
        <v>31705</v>
      </c>
      <c r="I39089">
        <v>20</v>
      </c>
      <c r="J39089" t="s">
        <v>31890</v>
      </c>
      <c r="K39089" t="s">
        <v>48847</v>
      </c>
      <c r="N39089">
        <v>0</v>
      </c>
      <c r="O39089">
        <v>0</v>
      </c>
      <c r="P39089" t="s">
        <v>8010</v>
      </c>
      <c r="Q39089" t="s">
        <v>8010</v>
      </c>
      <c r="R39089" t="s">
        <v>8010</v>
      </c>
      <c r="S39089" t="s">
        <v>8011</v>
      </c>
      <c r="U39089" t="s">
        <v>31893</v>
      </c>
      <c r="V39089" t="s">
        <v>31894</v>
      </c>
      <c r="W39089">
        <v>1</v>
      </c>
      <c r="X39089" t="s">
        <v>1600</v>
      </c>
      <c r="Y39089">
        <v>2</v>
      </c>
      <c r="Z39089">
        <v>1131.0501999999999</v>
      </c>
      <c r="AA39089">
        <v>2260.0859</v>
      </c>
      <c r="AB39089">
        <v>39923.8671875</v>
      </c>
      <c r="AC39089">
        <v>-1.4865999999999999</v>
      </c>
      <c r="AD39089">
        <v>-1.0841E-2</v>
      </c>
      <c r="AE39089">
        <v>-1.4974000000000001</v>
      </c>
      <c r="AF39089">
        <v>156.19</v>
      </c>
      <c r="AG39089">
        <v>2.8776000000000002</v>
      </c>
      <c r="AH39089">
        <v>156.19</v>
      </c>
      <c r="AI39089">
        <v>0</v>
      </c>
      <c r="AK39089">
        <v>0.94331049919128396</v>
      </c>
      <c r="AL39089" s="21">
        <v>2.1206999999999999E-26</v>
      </c>
      <c r="AM39089">
        <v>2</v>
      </c>
      <c r="AN39089">
        <v>20765</v>
      </c>
      <c r="AO39089">
        <v>210.98</v>
      </c>
      <c r="AP39089">
        <v>210.98</v>
      </c>
      <c r="AQ39089">
        <v>1</v>
      </c>
      <c r="AR39089">
        <v>23259000</v>
      </c>
    </row>
    <row r="39090" spans="1:44" x14ac:dyDescent="0.25">
      <c r="A39090">
        <v>39088</v>
      </c>
      <c r="B39090">
        <v>1594</v>
      </c>
      <c r="C39090">
        <v>8906</v>
      </c>
      <c r="D39090">
        <v>9809</v>
      </c>
      <c r="E39090">
        <v>30337</v>
      </c>
      <c r="H39090" t="s">
        <v>31705</v>
      </c>
      <c r="I39090">
        <v>20</v>
      </c>
      <c r="J39090" t="s">
        <v>31890</v>
      </c>
      <c r="K39090" t="s">
        <v>48847</v>
      </c>
      <c r="N39090">
        <v>0</v>
      </c>
      <c r="O39090">
        <v>0</v>
      </c>
      <c r="P39090" t="s">
        <v>8010</v>
      </c>
      <c r="Q39090" t="s">
        <v>8010</v>
      </c>
      <c r="R39090" t="s">
        <v>8010</v>
      </c>
      <c r="S39090" t="s">
        <v>8011</v>
      </c>
      <c r="U39090" t="s">
        <v>31893</v>
      </c>
      <c r="V39090" t="s">
        <v>31894</v>
      </c>
      <c r="W39090">
        <v>1</v>
      </c>
      <c r="X39090" t="s">
        <v>1600</v>
      </c>
      <c r="Y39090">
        <v>3</v>
      </c>
      <c r="Z39090">
        <v>754.36924999999997</v>
      </c>
      <c r="AA39090">
        <v>2260.0859</v>
      </c>
      <c r="AB39090">
        <v>49465.07421875</v>
      </c>
      <c r="AC39090">
        <v>-1.8163</v>
      </c>
      <c r="AD39090">
        <v>-3.0592000000000001E-2</v>
      </c>
      <c r="AE39090">
        <v>-1.8469</v>
      </c>
      <c r="AF39090">
        <v>156.16999999999999</v>
      </c>
      <c r="AG39090">
        <v>1.7461</v>
      </c>
      <c r="AH39090">
        <v>156.16999999999999</v>
      </c>
      <c r="AI39090">
        <v>0</v>
      </c>
      <c r="AK39090">
        <v>0.95695418119430498</v>
      </c>
      <c r="AL39090" s="21">
        <v>1.1444E-8</v>
      </c>
      <c r="AM39090">
        <v>1</v>
      </c>
      <c r="AN39090">
        <v>20698</v>
      </c>
      <c r="AO39090">
        <v>153.72</v>
      </c>
      <c r="AP39090">
        <v>133.63</v>
      </c>
      <c r="AQ39090">
        <v>1</v>
      </c>
      <c r="AR39090">
        <v>12504000</v>
      </c>
    </row>
    <row r="39091" spans="1:44" x14ac:dyDescent="0.25">
      <c r="A39091">
        <v>39089</v>
      </c>
      <c r="B39091">
        <v>1594</v>
      </c>
      <c r="C39091">
        <v>8906</v>
      </c>
      <c r="D39091">
        <v>9809</v>
      </c>
      <c r="E39091" t="s">
        <v>48848</v>
      </c>
      <c r="H39091" t="s">
        <v>31705</v>
      </c>
      <c r="I39091">
        <v>20</v>
      </c>
      <c r="J39091" t="s">
        <v>31890</v>
      </c>
      <c r="K39091" t="s">
        <v>48847</v>
      </c>
      <c r="N39091">
        <v>0</v>
      </c>
      <c r="O39091">
        <v>0</v>
      </c>
      <c r="P39091" t="s">
        <v>8010</v>
      </c>
      <c r="Q39091" t="s">
        <v>8010</v>
      </c>
      <c r="R39091" t="s">
        <v>8010</v>
      </c>
      <c r="S39091" t="s">
        <v>8011</v>
      </c>
      <c r="U39091" t="s">
        <v>31893</v>
      </c>
      <c r="V39091" t="s">
        <v>31895</v>
      </c>
      <c r="W39091">
        <v>2</v>
      </c>
      <c r="X39091" t="s">
        <v>3013</v>
      </c>
      <c r="Y39091">
        <v>3</v>
      </c>
      <c r="Z39091">
        <v>754.36924999999997</v>
      </c>
      <c r="AA39091">
        <v>2260.0859</v>
      </c>
      <c r="AB39091">
        <v>49082.94921875</v>
      </c>
      <c r="AC39091">
        <v>-0.79315000000000002</v>
      </c>
      <c r="AD39091">
        <v>3.0457000000000001E-2</v>
      </c>
      <c r="AE39091">
        <v>-0.76268999999999998</v>
      </c>
      <c r="AF39091">
        <v>156.37</v>
      </c>
      <c r="AG39091">
        <v>2.2949000000000002</v>
      </c>
      <c r="AH39091">
        <v>156.22</v>
      </c>
      <c r="AI39091">
        <v>-0.14244000000000001</v>
      </c>
      <c r="AK39091">
        <v>0.94953113794326804</v>
      </c>
      <c r="AL39091" s="21">
        <v>6.7229999999999998E-6</v>
      </c>
      <c r="AM39091">
        <v>2</v>
      </c>
      <c r="AN39091">
        <v>19182</v>
      </c>
      <c r="AO39091">
        <v>130.38999999999999</v>
      </c>
      <c r="AP39091">
        <v>116.13</v>
      </c>
      <c r="AQ39091">
        <v>1</v>
      </c>
      <c r="AR39091">
        <v>17294000</v>
      </c>
    </row>
    <row r="39092" spans="1:44" x14ac:dyDescent="0.25">
      <c r="A39092">
        <v>39090</v>
      </c>
      <c r="B39092">
        <v>1594</v>
      </c>
      <c r="C39092">
        <v>8906</v>
      </c>
      <c r="D39092">
        <v>9809</v>
      </c>
      <c r="E39092" t="s">
        <v>48849</v>
      </c>
      <c r="H39092" t="s">
        <v>31705</v>
      </c>
      <c r="I39092">
        <v>20</v>
      </c>
      <c r="J39092" t="s">
        <v>31890</v>
      </c>
      <c r="K39092" t="s">
        <v>48847</v>
      </c>
      <c r="N39092">
        <v>0</v>
      </c>
      <c r="O39092">
        <v>0</v>
      </c>
      <c r="P39092" t="s">
        <v>8010</v>
      </c>
      <c r="Q39092" t="s">
        <v>8010</v>
      </c>
      <c r="R39092" t="s">
        <v>8010</v>
      </c>
      <c r="S39092" t="s">
        <v>8011</v>
      </c>
      <c r="U39092" t="s">
        <v>31893</v>
      </c>
      <c r="V39092" t="s">
        <v>31895</v>
      </c>
      <c r="W39092">
        <v>2</v>
      </c>
      <c r="X39092" t="s">
        <v>3013</v>
      </c>
      <c r="Y39092">
        <v>2</v>
      </c>
      <c r="Z39092">
        <v>1131.0501999999999</v>
      </c>
      <c r="AA39092">
        <v>2260.0859</v>
      </c>
      <c r="AB39092">
        <v>39937.39453125</v>
      </c>
      <c r="AC39092">
        <v>-0.44740999999999997</v>
      </c>
      <c r="AD39092">
        <v>5.8608E-2</v>
      </c>
      <c r="AE39092">
        <v>-0.38879999999999998</v>
      </c>
      <c r="AF39092">
        <v>156.37</v>
      </c>
      <c r="AG39092">
        <v>2.2136999999999998</v>
      </c>
      <c r="AH39092">
        <v>156.22999999999999</v>
      </c>
      <c r="AI39092">
        <v>-0.14244000000000001</v>
      </c>
      <c r="AK39092">
        <v>0.94685977697372403</v>
      </c>
      <c r="AL39092" s="21">
        <v>4.8311999999999998E-37</v>
      </c>
      <c r="AM39092">
        <v>2</v>
      </c>
      <c r="AN39092">
        <v>19253</v>
      </c>
      <c r="AO39092">
        <v>250.08</v>
      </c>
      <c r="AP39092">
        <v>250.08</v>
      </c>
      <c r="AQ39092">
        <v>1</v>
      </c>
      <c r="AR39092">
        <v>17810000</v>
      </c>
    </row>
    <row r="39093" spans="1:44" x14ac:dyDescent="0.25">
      <c r="A39093">
        <v>39091</v>
      </c>
      <c r="B39093">
        <v>1594</v>
      </c>
      <c r="C39093">
        <v>8906</v>
      </c>
      <c r="D39093">
        <v>9809</v>
      </c>
      <c r="E39093">
        <v>30342</v>
      </c>
      <c r="H39093" t="s">
        <v>31705</v>
      </c>
      <c r="I39093">
        <v>20</v>
      </c>
      <c r="J39093" t="s">
        <v>31890</v>
      </c>
      <c r="K39093" t="s">
        <v>48847</v>
      </c>
      <c r="N39093">
        <v>0</v>
      </c>
      <c r="O39093">
        <v>0</v>
      </c>
      <c r="P39093" t="s">
        <v>8010</v>
      </c>
      <c r="Q39093" t="s">
        <v>8010</v>
      </c>
      <c r="R39093" t="s">
        <v>8010</v>
      </c>
      <c r="S39093" t="s">
        <v>8011</v>
      </c>
      <c r="U39093" t="s">
        <v>31893</v>
      </c>
      <c r="V39093" t="s">
        <v>31896</v>
      </c>
      <c r="W39093">
        <v>3</v>
      </c>
      <c r="X39093" t="s">
        <v>3014</v>
      </c>
      <c r="Y39093">
        <v>3</v>
      </c>
      <c r="Z39093">
        <v>754.36924999999997</v>
      </c>
      <c r="AA39093">
        <v>2260.0859</v>
      </c>
      <c r="AB39093">
        <v>50099.5234375</v>
      </c>
      <c r="AC39093">
        <v>-0.90722999999999998</v>
      </c>
      <c r="AD39093">
        <v>0.2203</v>
      </c>
      <c r="AE39093">
        <v>-0.68693000000000004</v>
      </c>
      <c r="AF39093">
        <v>156.28</v>
      </c>
      <c r="AG39093">
        <v>0.99422999999999995</v>
      </c>
      <c r="AH39093">
        <v>156.18</v>
      </c>
      <c r="AI39093">
        <v>-9.7838999999999995E-2</v>
      </c>
      <c r="AK39093">
        <v>0.85243278741836503</v>
      </c>
      <c r="AL39093">
        <v>1.8526E-4</v>
      </c>
      <c r="AM39093">
        <v>1</v>
      </c>
      <c r="AN39093">
        <v>20006</v>
      </c>
      <c r="AO39093">
        <v>107.98</v>
      </c>
      <c r="AP39093">
        <v>83.495999999999995</v>
      </c>
      <c r="AQ39093">
        <v>1</v>
      </c>
      <c r="AR39093">
        <v>1751500</v>
      </c>
    </row>
    <row r="39094" spans="1:44" x14ac:dyDescent="0.25">
      <c r="A39094">
        <v>39092</v>
      </c>
      <c r="B39094">
        <v>1594</v>
      </c>
      <c r="C39094">
        <v>8906</v>
      </c>
      <c r="D39094">
        <v>9809</v>
      </c>
      <c r="E39094">
        <v>30343</v>
      </c>
      <c r="H39094" t="s">
        <v>31705</v>
      </c>
      <c r="I39094">
        <v>20</v>
      </c>
      <c r="J39094" t="s">
        <v>31890</v>
      </c>
      <c r="K39094" t="s">
        <v>48847</v>
      </c>
      <c r="N39094">
        <v>0</v>
      </c>
      <c r="O39094">
        <v>0</v>
      </c>
      <c r="P39094" t="s">
        <v>8010</v>
      </c>
      <c r="Q39094" t="s">
        <v>8010</v>
      </c>
      <c r="R39094" t="s">
        <v>8010</v>
      </c>
      <c r="S39094" t="s">
        <v>8011</v>
      </c>
      <c r="U39094" t="s">
        <v>31893</v>
      </c>
      <c r="V39094" t="s">
        <v>31896</v>
      </c>
      <c r="W39094">
        <v>3</v>
      </c>
      <c r="X39094" t="s">
        <v>3014</v>
      </c>
      <c r="Y39094">
        <v>2</v>
      </c>
      <c r="Z39094">
        <v>1131.0501999999999</v>
      </c>
      <c r="AA39094">
        <v>2260.0859</v>
      </c>
      <c r="AB39094">
        <v>38059.48828125</v>
      </c>
      <c r="AC39094">
        <v>-0.48042000000000001</v>
      </c>
      <c r="AD39094">
        <v>0.72960000000000003</v>
      </c>
      <c r="AE39094">
        <v>0.24918000000000001</v>
      </c>
      <c r="AF39094">
        <v>156.30000000000001</v>
      </c>
      <c r="AG39094">
        <v>1.1919</v>
      </c>
      <c r="AH39094">
        <v>156.21</v>
      </c>
      <c r="AI39094">
        <v>-9.7838999999999995E-2</v>
      </c>
      <c r="AK39094">
        <v>0.96504527330398604</v>
      </c>
      <c r="AL39094" s="21">
        <v>2.7959999999999999E-13</v>
      </c>
      <c r="AM39094">
        <v>1</v>
      </c>
      <c r="AN39094">
        <v>20008</v>
      </c>
      <c r="AO39094">
        <v>179.09</v>
      </c>
      <c r="AP39094">
        <v>153.47999999999999</v>
      </c>
      <c r="AQ39094">
        <v>1</v>
      </c>
      <c r="AR39094">
        <v>2890700</v>
      </c>
    </row>
    <row r="39095" spans="1:44" x14ac:dyDescent="0.25">
      <c r="A39095">
        <v>39093</v>
      </c>
      <c r="B39095">
        <v>1594</v>
      </c>
      <c r="C39095">
        <v>8906</v>
      </c>
      <c r="D39095">
        <v>9809</v>
      </c>
      <c r="E39095">
        <v>30344</v>
      </c>
      <c r="H39095" t="s">
        <v>31705</v>
      </c>
      <c r="I39095">
        <v>20</v>
      </c>
      <c r="J39095" t="s">
        <v>31890</v>
      </c>
      <c r="K39095" t="s">
        <v>48847</v>
      </c>
      <c r="N39095">
        <v>0</v>
      </c>
      <c r="O39095">
        <v>0</v>
      </c>
      <c r="P39095" t="s">
        <v>8010</v>
      </c>
      <c r="Q39095" t="s">
        <v>8010</v>
      </c>
      <c r="R39095" t="s">
        <v>8010</v>
      </c>
      <c r="S39095" t="s">
        <v>8011</v>
      </c>
      <c r="U39095" t="s">
        <v>31893</v>
      </c>
      <c r="V39095" t="s">
        <v>31901</v>
      </c>
      <c r="W39095">
        <v>4</v>
      </c>
      <c r="X39095" t="s">
        <v>3010</v>
      </c>
      <c r="Y39095">
        <v>3</v>
      </c>
      <c r="Z39095">
        <v>754.36924999999997</v>
      </c>
      <c r="AA39095">
        <v>2260.0859</v>
      </c>
      <c r="AB39095">
        <v>50385.15625</v>
      </c>
      <c r="AC39095">
        <v>-0.28386</v>
      </c>
      <c r="AD39095">
        <v>0.34614</v>
      </c>
      <c r="AE39095">
        <v>6.2281999999999997E-2</v>
      </c>
      <c r="AF39095">
        <v>156.08000000000001</v>
      </c>
      <c r="AG39095">
        <v>0.91708000000000001</v>
      </c>
      <c r="AH39095">
        <v>156.18</v>
      </c>
      <c r="AI39095">
        <v>0.10051</v>
      </c>
      <c r="AK39095">
        <v>0.90919470787048295</v>
      </c>
      <c r="AL39095" s="21">
        <v>9.4457000000000008E-13</v>
      </c>
      <c r="AM39095">
        <v>1</v>
      </c>
      <c r="AN39095">
        <v>20234</v>
      </c>
      <c r="AO39095">
        <v>170.09</v>
      </c>
      <c r="AP39095">
        <v>170.09</v>
      </c>
      <c r="AQ39095">
        <v>1</v>
      </c>
      <c r="AR39095">
        <v>2889400</v>
      </c>
    </row>
    <row r="39096" spans="1:44" x14ac:dyDescent="0.25">
      <c r="A39096">
        <v>39094</v>
      </c>
      <c r="B39096">
        <v>1594</v>
      </c>
      <c r="C39096">
        <v>8906</v>
      </c>
      <c r="D39096">
        <v>9809</v>
      </c>
      <c r="E39096">
        <v>30345</v>
      </c>
      <c r="H39096" t="s">
        <v>31705</v>
      </c>
      <c r="I39096">
        <v>20</v>
      </c>
      <c r="J39096" t="s">
        <v>31890</v>
      </c>
      <c r="K39096" t="s">
        <v>48847</v>
      </c>
      <c r="N39096">
        <v>0</v>
      </c>
      <c r="O39096">
        <v>0</v>
      </c>
      <c r="P39096" t="s">
        <v>8010</v>
      </c>
      <c r="Q39096" t="s">
        <v>8010</v>
      </c>
      <c r="R39096" t="s">
        <v>8010</v>
      </c>
      <c r="S39096" t="s">
        <v>8011</v>
      </c>
      <c r="U39096" t="s">
        <v>31893</v>
      </c>
      <c r="V39096" t="s">
        <v>31902</v>
      </c>
      <c r="W39096">
        <v>5</v>
      </c>
      <c r="X39096" t="s">
        <v>3011</v>
      </c>
      <c r="Y39096">
        <v>2</v>
      </c>
      <c r="Z39096">
        <v>1131.0501999999999</v>
      </c>
      <c r="AA39096">
        <v>2260.0859</v>
      </c>
      <c r="AB39096">
        <v>37474.87890625</v>
      </c>
      <c r="AC39096">
        <v>0.15756000000000001</v>
      </c>
      <c r="AD39096">
        <v>0.72130000000000005</v>
      </c>
      <c r="AE39096">
        <v>0.87885999999999997</v>
      </c>
      <c r="AF39096">
        <v>156.4</v>
      </c>
      <c r="AG39096">
        <v>0.91652999999999996</v>
      </c>
      <c r="AH39096">
        <v>156.25</v>
      </c>
      <c r="AI39096">
        <v>-0.15040999999999999</v>
      </c>
      <c r="AK39096">
        <v>0.85341930389404297</v>
      </c>
      <c r="AL39096" s="21">
        <v>6.8520000000000001E-5</v>
      </c>
      <c r="AM39096">
        <v>1</v>
      </c>
      <c r="AN39096">
        <v>18370</v>
      </c>
      <c r="AO39096">
        <v>112.82</v>
      </c>
      <c r="AP39096">
        <v>98.242999999999995</v>
      </c>
      <c r="AQ39096">
        <v>1</v>
      </c>
      <c r="AR39096">
        <v>2378900</v>
      </c>
    </row>
    <row r="39097" spans="1:44" x14ac:dyDescent="0.25">
      <c r="A39097">
        <v>39095</v>
      </c>
      <c r="B39097">
        <v>1594</v>
      </c>
      <c r="C39097">
        <v>8906</v>
      </c>
      <c r="D39097">
        <v>9809</v>
      </c>
      <c r="E39097">
        <v>30346</v>
      </c>
      <c r="H39097" t="s">
        <v>31705</v>
      </c>
      <c r="I39097">
        <v>20</v>
      </c>
      <c r="J39097" t="s">
        <v>31890</v>
      </c>
      <c r="K39097" t="s">
        <v>48847</v>
      </c>
      <c r="N39097">
        <v>0</v>
      </c>
      <c r="O39097">
        <v>0</v>
      </c>
      <c r="P39097" t="s">
        <v>8010</v>
      </c>
      <c r="Q39097" t="s">
        <v>8010</v>
      </c>
      <c r="R39097" t="s">
        <v>8010</v>
      </c>
      <c r="S39097" t="s">
        <v>8011</v>
      </c>
      <c r="U39097" t="s">
        <v>31893</v>
      </c>
      <c r="V39097" t="s">
        <v>31897</v>
      </c>
      <c r="W39097">
        <v>6</v>
      </c>
      <c r="X39097" t="s">
        <v>3012</v>
      </c>
      <c r="Y39097">
        <v>2</v>
      </c>
      <c r="Z39097">
        <v>1131.0501999999999</v>
      </c>
      <c r="AA39097">
        <v>2260.0859</v>
      </c>
      <c r="AB39097">
        <v>39264.35546875</v>
      </c>
      <c r="AC39097">
        <v>0.37722</v>
      </c>
      <c r="AD39097">
        <v>0.61773999999999996</v>
      </c>
      <c r="AE39097">
        <v>0.99495999999999996</v>
      </c>
      <c r="AF39097">
        <v>155.97</v>
      </c>
      <c r="AG39097">
        <v>1.5927</v>
      </c>
      <c r="AH39097">
        <v>156.22</v>
      </c>
      <c r="AI39097">
        <v>0.25297999999999998</v>
      </c>
      <c r="AK39097">
        <v>0.81195259094238303</v>
      </c>
      <c r="AL39097" s="21">
        <v>1.3497999999999999E-18</v>
      </c>
      <c r="AM39097">
        <v>1</v>
      </c>
      <c r="AN39097">
        <v>21619</v>
      </c>
      <c r="AO39097">
        <v>185.33</v>
      </c>
      <c r="AP39097">
        <v>174.82</v>
      </c>
      <c r="AQ39097">
        <v>1</v>
      </c>
      <c r="AR39097">
        <v>11904000</v>
      </c>
    </row>
    <row r="39098" spans="1:44" x14ac:dyDescent="0.25">
      <c r="A39098">
        <v>39096</v>
      </c>
      <c r="B39098">
        <v>1594</v>
      </c>
      <c r="C39098">
        <v>8906</v>
      </c>
      <c r="D39098">
        <v>9809</v>
      </c>
      <c r="E39098">
        <v>30347</v>
      </c>
      <c r="H39098" t="s">
        <v>31705</v>
      </c>
      <c r="I39098">
        <v>20</v>
      </c>
      <c r="J39098" t="s">
        <v>31890</v>
      </c>
      <c r="K39098" t="s">
        <v>48847</v>
      </c>
      <c r="N39098">
        <v>0</v>
      </c>
      <c r="O39098">
        <v>0</v>
      </c>
      <c r="P39098" t="s">
        <v>8010</v>
      </c>
      <c r="Q39098" t="s">
        <v>8010</v>
      </c>
      <c r="R39098" t="s">
        <v>8010</v>
      </c>
      <c r="S39098" t="s">
        <v>8011</v>
      </c>
      <c r="U39098" t="s">
        <v>31893</v>
      </c>
      <c r="V39098" t="s">
        <v>31897</v>
      </c>
      <c r="W39098">
        <v>6</v>
      </c>
      <c r="X39098" t="s">
        <v>3012</v>
      </c>
      <c r="Y39098">
        <v>3</v>
      </c>
      <c r="Z39098">
        <v>754.36924999999997</v>
      </c>
      <c r="AA39098">
        <v>2260.0859</v>
      </c>
      <c r="AB39098">
        <v>49179.0703125</v>
      </c>
      <c r="AC39098">
        <v>-7.9905000000000004E-2</v>
      </c>
      <c r="AD39098">
        <v>0.34570000000000001</v>
      </c>
      <c r="AE39098">
        <v>0.26579000000000003</v>
      </c>
      <c r="AF39098">
        <v>155.96</v>
      </c>
      <c r="AG39098">
        <v>1.0538000000000001</v>
      </c>
      <c r="AH39098">
        <v>156.21</v>
      </c>
      <c r="AI39098">
        <v>0.25297999999999998</v>
      </c>
      <c r="AK39098">
        <v>0.84359121322631803</v>
      </c>
      <c r="AL39098" s="21">
        <v>5.2201000000000002E-19</v>
      </c>
      <c r="AM39098">
        <v>1</v>
      </c>
      <c r="AN39098">
        <v>21633</v>
      </c>
      <c r="AO39098">
        <v>197.75</v>
      </c>
      <c r="AP39098">
        <v>183.06</v>
      </c>
      <c r="AQ39098">
        <v>1</v>
      </c>
      <c r="AR39098">
        <v>6134300</v>
      </c>
    </row>
    <row r="39099" spans="1:44" x14ac:dyDescent="0.25">
      <c r="A39099">
        <v>39097</v>
      </c>
      <c r="B39099">
        <v>1594</v>
      </c>
      <c r="C39099">
        <v>8906</v>
      </c>
      <c r="D39099">
        <v>9809</v>
      </c>
      <c r="H39099" t="s">
        <v>31705</v>
      </c>
      <c r="I39099">
        <v>20</v>
      </c>
      <c r="J39099" t="s">
        <v>31890</v>
      </c>
      <c r="N39099">
        <v>0</v>
      </c>
      <c r="O39099">
        <v>0</v>
      </c>
      <c r="P39099" t="s">
        <v>8010</v>
      </c>
      <c r="Q39099" t="s">
        <v>8010</v>
      </c>
      <c r="R39099" t="s">
        <v>8010</v>
      </c>
      <c r="S39099" t="s">
        <v>8011</v>
      </c>
      <c r="U39099" t="s">
        <v>31898</v>
      </c>
      <c r="V39099" t="s">
        <v>31901</v>
      </c>
      <c r="W39099">
        <v>4</v>
      </c>
      <c r="X39099" t="s">
        <v>3010</v>
      </c>
      <c r="Y39099">
        <v>2</v>
      </c>
      <c r="Z39099">
        <v>1131.0501999999999</v>
      </c>
      <c r="AA39099">
        <v>2260.0859</v>
      </c>
      <c r="AB39099">
        <v>37585.109375</v>
      </c>
      <c r="AC39099">
        <v>6.4325999999999994E-2</v>
      </c>
      <c r="AD39099">
        <v>1.3293999999999999</v>
      </c>
      <c r="AE39099">
        <v>1.3937999999999999</v>
      </c>
      <c r="AF39099">
        <v>156.09</v>
      </c>
      <c r="AG39099">
        <v>1.02</v>
      </c>
      <c r="AH39099">
        <v>156.19</v>
      </c>
      <c r="AI39099">
        <v>0.10051</v>
      </c>
      <c r="AJ39099">
        <v>-2.9221E-2</v>
      </c>
      <c r="AK39099" t="s">
        <v>9099</v>
      </c>
      <c r="AL39099">
        <v>1</v>
      </c>
      <c r="AM39099">
        <v>0</v>
      </c>
      <c r="AO39099" t="s">
        <v>9099</v>
      </c>
      <c r="AP39099" t="s">
        <v>9099</v>
      </c>
      <c r="AQ39099">
        <v>0</v>
      </c>
      <c r="AR39099">
        <v>4082800</v>
      </c>
    </row>
    <row r="39100" spans="1:44" x14ac:dyDescent="0.25">
      <c r="A39100">
        <v>39098</v>
      </c>
      <c r="B39100">
        <v>1594</v>
      </c>
      <c r="C39100">
        <v>8906</v>
      </c>
      <c r="D39100">
        <v>9809</v>
      </c>
      <c r="H39100" t="s">
        <v>31705</v>
      </c>
      <c r="I39100">
        <v>20</v>
      </c>
      <c r="J39100" t="s">
        <v>31890</v>
      </c>
      <c r="N39100">
        <v>0</v>
      </c>
      <c r="O39100">
        <v>0</v>
      </c>
      <c r="P39100" t="s">
        <v>8010</v>
      </c>
      <c r="Q39100" t="s">
        <v>8010</v>
      </c>
      <c r="R39100" t="s">
        <v>8010</v>
      </c>
      <c r="S39100" t="s">
        <v>8011</v>
      </c>
      <c r="U39100" t="s">
        <v>31898</v>
      </c>
      <c r="V39100" t="s">
        <v>31902</v>
      </c>
      <c r="W39100">
        <v>5</v>
      </c>
      <c r="X39100" t="s">
        <v>3011</v>
      </c>
      <c r="Y39100">
        <v>3</v>
      </c>
      <c r="Z39100">
        <v>754.36924999999997</v>
      </c>
      <c r="AA39100">
        <v>2260.0859</v>
      </c>
      <c r="AB39100">
        <v>49241.12890625</v>
      </c>
      <c r="AC39100">
        <v>-0.42197000000000001</v>
      </c>
      <c r="AD39100">
        <v>0.17316999999999999</v>
      </c>
      <c r="AE39100">
        <v>-0.24879999999999999</v>
      </c>
      <c r="AF39100">
        <v>156.43</v>
      </c>
      <c r="AG39100">
        <v>1.0323</v>
      </c>
      <c r="AH39100">
        <v>156.28</v>
      </c>
      <c r="AI39100">
        <v>-0.15040999999999999</v>
      </c>
      <c r="AJ39100">
        <v>6.8695000000000006E-2</v>
      </c>
      <c r="AK39100" t="s">
        <v>9099</v>
      </c>
      <c r="AL39100">
        <v>1</v>
      </c>
      <c r="AM39100">
        <v>0</v>
      </c>
      <c r="AO39100" t="s">
        <v>9099</v>
      </c>
      <c r="AP39100" t="s">
        <v>9099</v>
      </c>
      <c r="AQ39100">
        <v>0</v>
      </c>
      <c r="AR39100">
        <v>1239500</v>
      </c>
    </row>
    <row r="39101" spans="1:44" x14ac:dyDescent="0.25">
      <c r="A39101">
        <v>39099</v>
      </c>
      <c r="B39101">
        <v>681</v>
      </c>
      <c r="C39101">
        <v>8907</v>
      </c>
      <c r="D39101">
        <v>9810</v>
      </c>
      <c r="E39101">
        <v>30348</v>
      </c>
      <c r="H39101" t="s">
        <v>31708</v>
      </c>
      <c r="I39101">
        <v>10</v>
      </c>
      <c r="J39101" t="s">
        <v>31890</v>
      </c>
      <c r="K39101" t="s">
        <v>48850</v>
      </c>
      <c r="N39101">
        <v>0</v>
      </c>
      <c r="O39101">
        <v>0</v>
      </c>
      <c r="P39101" t="s">
        <v>5261</v>
      </c>
      <c r="Q39101" t="s">
        <v>5261</v>
      </c>
      <c r="R39101" t="s">
        <v>5261</v>
      </c>
      <c r="S39101" t="s">
        <v>5262</v>
      </c>
      <c r="U39101" t="s">
        <v>31893</v>
      </c>
      <c r="V39101" t="s">
        <v>31895</v>
      </c>
      <c r="W39101">
        <v>2</v>
      </c>
      <c r="X39101" t="s">
        <v>3013</v>
      </c>
      <c r="Y39101">
        <v>2</v>
      </c>
      <c r="Z39101">
        <v>620.77566000000002</v>
      </c>
      <c r="AA39101">
        <v>1239.5368000000001</v>
      </c>
      <c r="AB39101">
        <v>54534.046875</v>
      </c>
      <c r="AC39101">
        <v>-0.63148000000000004</v>
      </c>
      <c r="AD39101">
        <v>0.17779</v>
      </c>
      <c r="AE39101">
        <v>-0.45368999999999998</v>
      </c>
      <c r="AF39101">
        <v>28.553000000000001</v>
      </c>
      <c r="AG39101">
        <v>0.55242000000000002</v>
      </c>
      <c r="AH39101">
        <v>28.311</v>
      </c>
      <c r="AI39101">
        <v>-0.24260999999999999</v>
      </c>
      <c r="AK39101">
        <v>0.63276118040084794</v>
      </c>
      <c r="AL39101">
        <v>2.0530000000000001E-3</v>
      </c>
      <c r="AM39101">
        <v>1</v>
      </c>
      <c r="AN39101">
        <v>2086</v>
      </c>
      <c r="AO39101">
        <v>116.3</v>
      </c>
      <c r="AP39101">
        <v>116.3</v>
      </c>
      <c r="AQ39101">
        <v>1</v>
      </c>
      <c r="AR39101">
        <v>836130</v>
      </c>
    </row>
    <row r="39102" spans="1:44" x14ac:dyDescent="0.25">
      <c r="A39102">
        <v>39100</v>
      </c>
      <c r="B39102">
        <v>681</v>
      </c>
      <c r="C39102">
        <v>8907</v>
      </c>
      <c r="D39102">
        <v>9810</v>
      </c>
      <c r="E39102">
        <v>30349</v>
      </c>
      <c r="H39102" t="s">
        <v>31708</v>
      </c>
      <c r="I39102">
        <v>10</v>
      </c>
      <c r="J39102" t="s">
        <v>31890</v>
      </c>
      <c r="K39102" t="s">
        <v>48850</v>
      </c>
      <c r="N39102">
        <v>0</v>
      </c>
      <c r="O39102">
        <v>0</v>
      </c>
      <c r="P39102" t="s">
        <v>5261</v>
      </c>
      <c r="Q39102" t="s">
        <v>5261</v>
      </c>
      <c r="R39102" t="s">
        <v>5261</v>
      </c>
      <c r="S39102" t="s">
        <v>5262</v>
      </c>
      <c r="U39102" t="s">
        <v>31893</v>
      </c>
      <c r="V39102" t="s">
        <v>31901</v>
      </c>
      <c r="W39102">
        <v>4</v>
      </c>
      <c r="X39102" t="s">
        <v>3010</v>
      </c>
      <c r="Y39102">
        <v>2</v>
      </c>
      <c r="Z39102">
        <v>620.77566000000002</v>
      </c>
      <c r="AA39102">
        <v>1239.5368000000001</v>
      </c>
      <c r="AB39102">
        <v>53517.7578125</v>
      </c>
      <c r="AC39102">
        <v>-0.81183000000000005</v>
      </c>
      <c r="AD39102">
        <v>-2.8967E-2</v>
      </c>
      <c r="AE39102">
        <v>-0.84079000000000004</v>
      </c>
      <c r="AF39102">
        <v>28.131</v>
      </c>
      <c r="AG39102">
        <v>0.45043</v>
      </c>
      <c r="AH39102">
        <v>28.332000000000001</v>
      </c>
      <c r="AI39102">
        <v>0.20075000000000001</v>
      </c>
      <c r="AK39102">
        <v>0.82707470655441295</v>
      </c>
      <c r="AL39102">
        <v>8.1709000000000003E-4</v>
      </c>
      <c r="AM39102">
        <v>1</v>
      </c>
      <c r="AN39102">
        <v>2140</v>
      </c>
      <c r="AO39102">
        <v>129.38</v>
      </c>
      <c r="AP39102">
        <v>129.38</v>
      </c>
      <c r="AQ39102">
        <v>1</v>
      </c>
      <c r="AR39102">
        <v>732440</v>
      </c>
    </row>
    <row r="39103" spans="1:44" x14ac:dyDescent="0.25">
      <c r="A39103">
        <v>39101</v>
      </c>
      <c r="B39103">
        <v>681</v>
      </c>
      <c r="C39103">
        <v>8907</v>
      </c>
      <c r="D39103">
        <v>9810</v>
      </c>
      <c r="H39103" t="s">
        <v>31708</v>
      </c>
      <c r="I39103">
        <v>10</v>
      </c>
      <c r="J39103" t="s">
        <v>31890</v>
      </c>
      <c r="N39103">
        <v>0</v>
      </c>
      <c r="O39103">
        <v>0</v>
      </c>
      <c r="P39103" t="s">
        <v>5261</v>
      </c>
      <c r="Q39103" t="s">
        <v>5261</v>
      </c>
      <c r="R39103" t="s">
        <v>5261</v>
      </c>
      <c r="S39103" t="s">
        <v>5262</v>
      </c>
      <c r="U39103" t="s">
        <v>31898</v>
      </c>
      <c r="V39103" t="s">
        <v>31902</v>
      </c>
      <c r="W39103">
        <v>5</v>
      </c>
      <c r="X39103" t="s">
        <v>3011</v>
      </c>
      <c r="Y39103">
        <v>2</v>
      </c>
      <c r="Z39103">
        <v>620.77566000000002</v>
      </c>
      <c r="AA39103">
        <v>1239.5368000000001</v>
      </c>
      <c r="AB39103">
        <v>50770.875</v>
      </c>
      <c r="AC39103">
        <v>-0.95811999999999997</v>
      </c>
      <c r="AD39103">
        <v>-0.41813</v>
      </c>
      <c r="AE39103">
        <v>-1.3762000000000001</v>
      </c>
      <c r="AF39103">
        <v>28.463999999999999</v>
      </c>
      <c r="AG39103">
        <v>0.29649999999999999</v>
      </c>
      <c r="AH39103">
        <v>28.213000000000001</v>
      </c>
      <c r="AI39103">
        <v>-0.25064999999999998</v>
      </c>
      <c r="AJ39103">
        <v>-0.11858</v>
      </c>
      <c r="AK39103" t="s">
        <v>9099</v>
      </c>
      <c r="AL39103">
        <v>1</v>
      </c>
      <c r="AM39103">
        <v>0</v>
      </c>
      <c r="AO39103" t="s">
        <v>9099</v>
      </c>
      <c r="AP39103" t="s">
        <v>9099</v>
      </c>
      <c r="AQ39103">
        <v>0</v>
      </c>
      <c r="AR39103">
        <v>209800</v>
      </c>
    </row>
    <row r="39104" spans="1:44" x14ac:dyDescent="0.25">
      <c r="A39104">
        <v>39102</v>
      </c>
      <c r="B39104">
        <v>681</v>
      </c>
      <c r="C39104">
        <v>8907</v>
      </c>
      <c r="D39104">
        <v>9810</v>
      </c>
      <c r="H39104" t="s">
        <v>31708</v>
      </c>
      <c r="I39104">
        <v>10</v>
      </c>
      <c r="J39104" t="s">
        <v>31890</v>
      </c>
      <c r="N39104">
        <v>0</v>
      </c>
      <c r="O39104">
        <v>0</v>
      </c>
      <c r="P39104" t="s">
        <v>5261</v>
      </c>
      <c r="Q39104" t="s">
        <v>5261</v>
      </c>
      <c r="R39104" t="s">
        <v>5261</v>
      </c>
      <c r="S39104" t="s">
        <v>5262</v>
      </c>
      <c r="U39104" t="s">
        <v>31898</v>
      </c>
      <c r="V39104" t="s">
        <v>31897</v>
      </c>
      <c r="W39104">
        <v>6</v>
      </c>
      <c r="X39104" t="s">
        <v>3012</v>
      </c>
      <c r="Y39104">
        <v>2</v>
      </c>
      <c r="Z39104">
        <v>620.77566000000002</v>
      </c>
      <c r="AA39104">
        <v>1239.5368000000001</v>
      </c>
      <c r="AB39104">
        <v>53300.234375</v>
      </c>
      <c r="AC39104">
        <v>-1.3314999999999999</v>
      </c>
      <c r="AD39104">
        <v>6.7174999999999999E-2</v>
      </c>
      <c r="AE39104">
        <v>-1.2643</v>
      </c>
      <c r="AF39104">
        <v>27.96</v>
      </c>
      <c r="AG39104">
        <v>0.35427999999999998</v>
      </c>
      <c r="AH39104">
        <v>28.314</v>
      </c>
      <c r="AI39104">
        <v>0.35321999999999998</v>
      </c>
      <c r="AJ39104">
        <v>-1.7918E-2</v>
      </c>
      <c r="AK39104" t="s">
        <v>9099</v>
      </c>
      <c r="AL39104">
        <v>1</v>
      </c>
      <c r="AM39104">
        <v>0</v>
      </c>
      <c r="AO39104" t="s">
        <v>9099</v>
      </c>
      <c r="AP39104" t="s">
        <v>9099</v>
      </c>
      <c r="AQ39104">
        <v>0</v>
      </c>
      <c r="AR39104">
        <v>507170</v>
      </c>
    </row>
    <row r="39105" spans="1:44" x14ac:dyDescent="0.25">
      <c r="A39105">
        <v>39103</v>
      </c>
      <c r="B39105">
        <v>866</v>
      </c>
      <c r="C39105">
        <v>8908</v>
      </c>
      <c r="D39105">
        <v>9811</v>
      </c>
      <c r="E39105">
        <v>30350</v>
      </c>
      <c r="H39105" t="s">
        <v>31711</v>
      </c>
      <c r="I39105">
        <v>13</v>
      </c>
      <c r="J39105" t="s">
        <v>31890</v>
      </c>
      <c r="K39105" t="s">
        <v>48851</v>
      </c>
      <c r="N39105">
        <v>0</v>
      </c>
      <c r="O39105">
        <v>0</v>
      </c>
      <c r="P39105" t="s">
        <v>5801</v>
      </c>
      <c r="Q39105" t="s">
        <v>5801</v>
      </c>
      <c r="R39105" t="s">
        <v>5801</v>
      </c>
      <c r="S39105" t="s">
        <v>5802</v>
      </c>
      <c r="U39105" t="s">
        <v>31893</v>
      </c>
      <c r="V39105" t="s">
        <v>31894</v>
      </c>
      <c r="W39105">
        <v>1</v>
      </c>
      <c r="X39105" t="s">
        <v>1600</v>
      </c>
      <c r="Y39105">
        <v>2</v>
      </c>
      <c r="Z39105">
        <v>749.38845000000003</v>
      </c>
      <c r="AA39105">
        <v>1496.7623000000001</v>
      </c>
      <c r="AB39105">
        <v>49737.390625</v>
      </c>
      <c r="AC39105">
        <v>-2.0575999999999999</v>
      </c>
      <c r="AD39105">
        <v>-0.18492</v>
      </c>
      <c r="AE39105">
        <v>-2.2425000000000002</v>
      </c>
      <c r="AF39105">
        <v>50.24</v>
      </c>
      <c r="AG39105">
        <v>1.0716000000000001</v>
      </c>
      <c r="AH39105">
        <v>50.24</v>
      </c>
      <c r="AI39105">
        <v>0</v>
      </c>
      <c r="AK39105">
        <v>0.98303174972534202</v>
      </c>
      <c r="AL39105" s="21">
        <v>6.5619999999999997E-13</v>
      </c>
      <c r="AM39105">
        <v>1</v>
      </c>
      <c r="AN39105">
        <v>5527</v>
      </c>
      <c r="AO39105">
        <v>196.24</v>
      </c>
      <c r="AP39105">
        <v>161.47</v>
      </c>
      <c r="AQ39105">
        <v>1</v>
      </c>
      <c r="AR39105">
        <v>19656000</v>
      </c>
    </row>
    <row r="39106" spans="1:44" x14ac:dyDescent="0.25">
      <c r="A39106">
        <v>39104</v>
      </c>
      <c r="B39106">
        <v>866</v>
      </c>
      <c r="C39106">
        <v>8908</v>
      </c>
      <c r="D39106">
        <v>9811</v>
      </c>
      <c r="E39106">
        <v>30351</v>
      </c>
      <c r="H39106" t="s">
        <v>31711</v>
      </c>
      <c r="I39106">
        <v>13</v>
      </c>
      <c r="J39106" t="s">
        <v>31890</v>
      </c>
      <c r="K39106" t="s">
        <v>48851</v>
      </c>
      <c r="N39106">
        <v>0</v>
      </c>
      <c r="O39106">
        <v>0</v>
      </c>
      <c r="P39106" t="s">
        <v>5801</v>
      </c>
      <c r="Q39106" t="s">
        <v>5801</v>
      </c>
      <c r="R39106" t="s">
        <v>5801</v>
      </c>
      <c r="S39106" t="s">
        <v>5802</v>
      </c>
      <c r="U39106" t="s">
        <v>31893</v>
      </c>
      <c r="V39106" t="s">
        <v>31895</v>
      </c>
      <c r="W39106">
        <v>2</v>
      </c>
      <c r="X39106" t="s">
        <v>3013</v>
      </c>
      <c r="Y39106">
        <v>2</v>
      </c>
      <c r="Z39106">
        <v>749.38845000000003</v>
      </c>
      <c r="AA39106">
        <v>1496.7623000000001</v>
      </c>
      <c r="AB39106">
        <v>49738.40625</v>
      </c>
      <c r="AC39106">
        <v>-0.33123999999999998</v>
      </c>
      <c r="AD39106">
        <v>-0.38525999999999999</v>
      </c>
      <c r="AE39106">
        <v>-0.71650000000000003</v>
      </c>
      <c r="AF39106">
        <v>50.639000000000003</v>
      </c>
      <c r="AG39106">
        <v>1.1887000000000001</v>
      </c>
      <c r="AH39106">
        <v>50.295999999999999</v>
      </c>
      <c r="AI39106">
        <v>-0.34277999999999997</v>
      </c>
      <c r="AK39106">
        <v>0.98129433393478405</v>
      </c>
      <c r="AL39106" s="21">
        <v>4.0963999999999999E-19</v>
      </c>
      <c r="AM39106">
        <v>1</v>
      </c>
      <c r="AN39106">
        <v>5231</v>
      </c>
      <c r="AO39106">
        <v>218.54</v>
      </c>
      <c r="AP39106">
        <v>218.54</v>
      </c>
      <c r="AQ39106">
        <v>1</v>
      </c>
      <c r="AR39106">
        <v>14691000</v>
      </c>
    </row>
    <row r="39107" spans="1:44" x14ac:dyDescent="0.25">
      <c r="A39107">
        <v>39105</v>
      </c>
      <c r="B39107">
        <v>866</v>
      </c>
      <c r="C39107">
        <v>8908</v>
      </c>
      <c r="D39107">
        <v>9811</v>
      </c>
      <c r="E39107">
        <v>30352</v>
      </c>
      <c r="H39107" t="s">
        <v>31711</v>
      </c>
      <c r="I39107">
        <v>13</v>
      </c>
      <c r="J39107" t="s">
        <v>31890</v>
      </c>
      <c r="K39107" t="s">
        <v>48851</v>
      </c>
      <c r="N39107">
        <v>0</v>
      </c>
      <c r="O39107">
        <v>0</v>
      </c>
      <c r="P39107" t="s">
        <v>5801</v>
      </c>
      <c r="Q39107" t="s">
        <v>5801</v>
      </c>
      <c r="R39107" t="s">
        <v>5801</v>
      </c>
      <c r="S39107" t="s">
        <v>5802</v>
      </c>
      <c r="U39107" t="s">
        <v>31893</v>
      </c>
      <c r="V39107" t="s">
        <v>31901</v>
      </c>
      <c r="W39107">
        <v>4</v>
      </c>
      <c r="X39107" t="s">
        <v>3010</v>
      </c>
      <c r="Y39107">
        <v>2</v>
      </c>
      <c r="Z39107">
        <v>749.38845000000003</v>
      </c>
      <c r="AA39107">
        <v>1496.7623000000001</v>
      </c>
      <c r="AB39107">
        <v>49281.04296875</v>
      </c>
      <c r="AC39107">
        <v>6.2357999999999997E-2</v>
      </c>
      <c r="AD39107">
        <v>-0.63149</v>
      </c>
      <c r="AE39107">
        <v>-0.56913000000000002</v>
      </c>
      <c r="AF39107">
        <v>50.002000000000002</v>
      </c>
      <c r="AG39107">
        <v>0.53908</v>
      </c>
      <c r="AH39107">
        <v>50.201999999999998</v>
      </c>
      <c r="AI39107">
        <v>0.20075999999999999</v>
      </c>
      <c r="AK39107">
        <v>0.92862582206726096</v>
      </c>
      <c r="AL39107" s="21">
        <v>9.6883999999999994E-13</v>
      </c>
      <c r="AM39107">
        <v>1</v>
      </c>
      <c r="AN39107">
        <v>5570</v>
      </c>
      <c r="AO39107">
        <v>191.79</v>
      </c>
      <c r="AP39107">
        <v>191.79</v>
      </c>
      <c r="AQ39107">
        <v>1</v>
      </c>
      <c r="AR39107">
        <v>3435900</v>
      </c>
    </row>
    <row r="39108" spans="1:44" x14ac:dyDescent="0.25">
      <c r="A39108">
        <v>39106</v>
      </c>
      <c r="B39108">
        <v>866</v>
      </c>
      <c r="C39108">
        <v>8908</v>
      </c>
      <c r="D39108">
        <v>9811</v>
      </c>
      <c r="E39108">
        <v>30353</v>
      </c>
      <c r="H39108" t="s">
        <v>31711</v>
      </c>
      <c r="I39108">
        <v>13</v>
      </c>
      <c r="J39108" t="s">
        <v>31890</v>
      </c>
      <c r="K39108" t="s">
        <v>48851</v>
      </c>
      <c r="N39108">
        <v>0</v>
      </c>
      <c r="O39108">
        <v>0</v>
      </c>
      <c r="P39108" t="s">
        <v>5801</v>
      </c>
      <c r="Q39108" t="s">
        <v>5801</v>
      </c>
      <c r="R39108" t="s">
        <v>5801</v>
      </c>
      <c r="S39108" t="s">
        <v>5802</v>
      </c>
      <c r="U39108" t="s">
        <v>31893</v>
      </c>
      <c r="V39108" t="s">
        <v>31897</v>
      </c>
      <c r="W39108">
        <v>6</v>
      </c>
      <c r="X39108" t="s">
        <v>3012</v>
      </c>
      <c r="Y39108">
        <v>2</v>
      </c>
      <c r="Z39108">
        <v>749.38845000000003</v>
      </c>
      <c r="AA39108">
        <v>1496.7623000000001</v>
      </c>
      <c r="AB39108">
        <v>49167.22265625</v>
      </c>
      <c r="AC39108">
        <v>-0.80461000000000005</v>
      </c>
      <c r="AD39108">
        <v>-0.31136999999999998</v>
      </c>
      <c r="AE39108">
        <v>-1.1160000000000001</v>
      </c>
      <c r="AF39108">
        <v>49.701999999999998</v>
      </c>
      <c r="AG39108">
        <v>1.1348</v>
      </c>
      <c r="AH39108">
        <v>50.155000000000001</v>
      </c>
      <c r="AI39108">
        <v>0.45346999999999998</v>
      </c>
      <c r="AK39108">
        <v>0.87387478351592995</v>
      </c>
      <c r="AL39108" s="21">
        <v>6.8079000000000004E-19</v>
      </c>
      <c r="AM39108">
        <v>1</v>
      </c>
      <c r="AN39108">
        <v>5690</v>
      </c>
      <c r="AO39108">
        <v>212.09</v>
      </c>
      <c r="AP39108">
        <v>212.09</v>
      </c>
      <c r="AQ39108">
        <v>1</v>
      </c>
      <c r="AR39108">
        <v>10941000</v>
      </c>
    </row>
    <row r="39109" spans="1:44" x14ac:dyDescent="0.25">
      <c r="A39109">
        <v>39107</v>
      </c>
      <c r="B39109">
        <v>866</v>
      </c>
      <c r="C39109">
        <v>8908</v>
      </c>
      <c r="D39109">
        <v>9811</v>
      </c>
      <c r="H39109" t="s">
        <v>31711</v>
      </c>
      <c r="I39109">
        <v>13</v>
      </c>
      <c r="J39109" t="s">
        <v>31890</v>
      </c>
      <c r="N39109">
        <v>0</v>
      </c>
      <c r="O39109">
        <v>0</v>
      </c>
      <c r="P39109" t="s">
        <v>5801</v>
      </c>
      <c r="Q39109" t="s">
        <v>5801</v>
      </c>
      <c r="R39109" t="s">
        <v>5801</v>
      </c>
      <c r="S39109" t="s">
        <v>5802</v>
      </c>
      <c r="U39109" t="s">
        <v>31898</v>
      </c>
      <c r="V39109" t="s">
        <v>31894</v>
      </c>
      <c r="W39109">
        <v>1</v>
      </c>
      <c r="X39109" t="s">
        <v>1600</v>
      </c>
      <c r="Y39109">
        <v>2</v>
      </c>
      <c r="Z39109">
        <v>749.38845000000003</v>
      </c>
      <c r="AA39109">
        <v>1496.7623000000001</v>
      </c>
      <c r="AB39109" t="s">
        <v>9099</v>
      </c>
      <c r="AC39109">
        <v>-2.1760000000000002</v>
      </c>
      <c r="AD39109">
        <v>-1.4382999999999999</v>
      </c>
      <c r="AE39109">
        <v>-3.6143000000000001</v>
      </c>
      <c r="AF39109">
        <v>51.140999999999998</v>
      </c>
      <c r="AG39109">
        <v>0.10084</v>
      </c>
      <c r="AH39109">
        <v>51.140999999999998</v>
      </c>
      <c r="AI39109">
        <v>0</v>
      </c>
      <c r="AJ39109">
        <v>0.98636000000000001</v>
      </c>
      <c r="AK39109" t="s">
        <v>9099</v>
      </c>
      <c r="AL39109">
        <v>1</v>
      </c>
      <c r="AM39109">
        <v>0</v>
      </c>
      <c r="AO39109" t="s">
        <v>9099</v>
      </c>
      <c r="AP39109" t="s">
        <v>9099</v>
      </c>
      <c r="AQ39109">
        <v>0</v>
      </c>
      <c r="AR39109">
        <v>169390</v>
      </c>
    </row>
    <row r="39110" spans="1:44" x14ac:dyDescent="0.25">
      <c r="A39110">
        <v>39108</v>
      </c>
      <c r="B39110">
        <v>866</v>
      </c>
      <c r="C39110">
        <v>8908</v>
      </c>
      <c r="D39110">
        <v>9811</v>
      </c>
      <c r="H39110" t="s">
        <v>31711</v>
      </c>
      <c r="I39110">
        <v>13</v>
      </c>
      <c r="J39110" t="s">
        <v>31890</v>
      </c>
      <c r="N39110">
        <v>0</v>
      </c>
      <c r="O39110">
        <v>0</v>
      </c>
      <c r="P39110" t="s">
        <v>5801</v>
      </c>
      <c r="Q39110" t="s">
        <v>5801</v>
      </c>
      <c r="R39110" t="s">
        <v>5801</v>
      </c>
      <c r="S39110" t="s">
        <v>5802</v>
      </c>
      <c r="U39110" t="s">
        <v>31898</v>
      </c>
      <c r="V39110" t="s">
        <v>31895</v>
      </c>
      <c r="W39110">
        <v>2</v>
      </c>
      <c r="X39110" t="s">
        <v>3013</v>
      </c>
      <c r="Y39110">
        <v>2</v>
      </c>
      <c r="Z39110">
        <v>749.38845000000003</v>
      </c>
      <c r="AA39110">
        <v>1496.7623000000001</v>
      </c>
      <c r="AB39110" t="s">
        <v>9099</v>
      </c>
      <c r="AC39110">
        <v>-0.28859000000000001</v>
      </c>
      <c r="AD39110">
        <v>-0.90288999999999997</v>
      </c>
      <c r="AE39110">
        <v>-1.1915</v>
      </c>
      <c r="AF39110">
        <v>51.540999999999997</v>
      </c>
      <c r="AG39110">
        <v>0.15959000000000001</v>
      </c>
      <c r="AH39110">
        <v>51.198</v>
      </c>
      <c r="AI39110">
        <v>-0.34277999999999997</v>
      </c>
      <c r="AJ39110">
        <v>1.0431999999999999</v>
      </c>
      <c r="AK39110" t="s">
        <v>9099</v>
      </c>
      <c r="AL39110">
        <v>1</v>
      </c>
      <c r="AM39110">
        <v>0</v>
      </c>
      <c r="AO39110" t="s">
        <v>9099</v>
      </c>
      <c r="AP39110" t="s">
        <v>9099</v>
      </c>
      <c r="AQ39110">
        <v>0</v>
      </c>
      <c r="AR39110">
        <v>250460</v>
      </c>
    </row>
    <row r="39111" spans="1:44" x14ac:dyDescent="0.25">
      <c r="A39111">
        <v>39109</v>
      </c>
      <c r="B39111">
        <v>866</v>
      </c>
      <c r="C39111">
        <v>8908</v>
      </c>
      <c r="D39111">
        <v>9811</v>
      </c>
      <c r="H39111" t="s">
        <v>31711</v>
      </c>
      <c r="I39111">
        <v>13</v>
      </c>
      <c r="J39111" t="s">
        <v>31890</v>
      </c>
      <c r="N39111">
        <v>0</v>
      </c>
      <c r="O39111">
        <v>0</v>
      </c>
      <c r="P39111" t="s">
        <v>5801</v>
      </c>
      <c r="Q39111" t="s">
        <v>5801</v>
      </c>
      <c r="R39111" t="s">
        <v>5801</v>
      </c>
      <c r="S39111" t="s">
        <v>5802</v>
      </c>
      <c r="U39111" t="s">
        <v>31898</v>
      </c>
      <c r="V39111" t="s">
        <v>31896</v>
      </c>
      <c r="W39111">
        <v>3</v>
      </c>
      <c r="X39111" t="s">
        <v>3014</v>
      </c>
      <c r="Y39111">
        <v>2</v>
      </c>
      <c r="Z39111">
        <v>749.38845000000003</v>
      </c>
      <c r="AA39111">
        <v>1496.7623000000001</v>
      </c>
      <c r="AB39111">
        <v>52164.47265625</v>
      </c>
      <c r="AC39111">
        <v>-0.62607999999999997</v>
      </c>
      <c r="AD39111">
        <v>-0.84958999999999996</v>
      </c>
      <c r="AE39111">
        <v>-1.4757</v>
      </c>
      <c r="AF39111">
        <v>50.02</v>
      </c>
      <c r="AG39111">
        <v>0.42825999999999997</v>
      </c>
      <c r="AH39111">
        <v>50.122</v>
      </c>
      <c r="AI39111">
        <v>0.1026</v>
      </c>
      <c r="AJ39111">
        <v>-3.2851999999999999E-2</v>
      </c>
      <c r="AK39111" t="s">
        <v>9099</v>
      </c>
      <c r="AL39111">
        <v>1</v>
      </c>
      <c r="AM39111">
        <v>0</v>
      </c>
      <c r="AO39111" t="s">
        <v>9099</v>
      </c>
      <c r="AP39111" t="s">
        <v>9099</v>
      </c>
      <c r="AQ39111">
        <v>0</v>
      </c>
      <c r="AR39111">
        <v>1200800</v>
      </c>
    </row>
    <row r="39112" spans="1:44" x14ac:dyDescent="0.25">
      <c r="A39112">
        <v>39110</v>
      </c>
      <c r="B39112">
        <v>866</v>
      </c>
      <c r="C39112">
        <v>8908</v>
      </c>
      <c r="D39112">
        <v>9811</v>
      </c>
      <c r="H39112" t="s">
        <v>31711</v>
      </c>
      <c r="I39112">
        <v>13</v>
      </c>
      <c r="J39112" t="s">
        <v>31890</v>
      </c>
      <c r="N39112">
        <v>0</v>
      </c>
      <c r="O39112">
        <v>0</v>
      </c>
      <c r="P39112" t="s">
        <v>5801</v>
      </c>
      <c r="Q39112" t="s">
        <v>5801</v>
      </c>
      <c r="R39112" t="s">
        <v>5801</v>
      </c>
      <c r="S39112" t="s">
        <v>5802</v>
      </c>
      <c r="U39112" t="s">
        <v>31898</v>
      </c>
      <c r="V39112" t="s">
        <v>31902</v>
      </c>
      <c r="W39112">
        <v>5</v>
      </c>
      <c r="X39112" t="s">
        <v>3011</v>
      </c>
      <c r="Y39112">
        <v>2</v>
      </c>
      <c r="Z39112">
        <v>749.38845000000003</v>
      </c>
      <c r="AA39112">
        <v>1496.7623000000001</v>
      </c>
      <c r="AB39112">
        <v>49368.109375</v>
      </c>
      <c r="AC39112">
        <v>-0.83060999999999996</v>
      </c>
      <c r="AD39112">
        <v>-9.9346000000000004E-2</v>
      </c>
      <c r="AE39112">
        <v>-0.92996000000000001</v>
      </c>
      <c r="AF39112">
        <v>50.674999999999997</v>
      </c>
      <c r="AG39112">
        <v>0.84499000000000002</v>
      </c>
      <c r="AH39112">
        <v>50.222999999999999</v>
      </c>
      <c r="AI39112">
        <v>-0.45113999999999999</v>
      </c>
      <c r="AJ39112">
        <v>6.8390000000000006E-2</v>
      </c>
      <c r="AK39112" t="s">
        <v>9099</v>
      </c>
      <c r="AL39112">
        <v>1</v>
      </c>
      <c r="AM39112">
        <v>0</v>
      </c>
      <c r="AO39112" t="s">
        <v>9099</v>
      </c>
      <c r="AP39112" t="s">
        <v>9099</v>
      </c>
      <c r="AQ39112">
        <v>0</v>
      </c>
      <c r="AR39112">
        <v>2110200</v>
      </c>
    </row>
    <row r="39113" spans="1:44" x14ac:dyDescent="0.25">
      <c r="A39113">
        <v>39111</v>
      </c>
      <c r="B39113">
        <v>722</v>
      </c>
      <c r="C39113">
        <v>8909</v>
      </c>
      <c r="D39113">
        <v>9812</v>
      </c>
      <c r="E39113">
        <v>30354</v>
      </c>
      <c r="H39113" t="s">
        <v>31714</v>
      </c>
      <c r="I39113">
        <v>12</v>
      </c>
      <c r="J39113" t="s">
        <v>31890</v>
      </c>
      <c r="K39113" t="s">
        <v>48852</v>
      </c>
      <c r="N39113">
        <v>0</v>
      </c>
      <c r="O39113">
        <v>0</v>
      </c>
      <c r="P39113" t="s">
        <v>5390</v>
      </c>
      <c r="Q39113" t="s">
        <v>5390</v>
      </c>
      <c r="R39113" t="s">
        <v>5390</v>
      </c>
      <c r="S39113" t="s">
        <v>5391</v>
      </c>
      <c r="U39113" t="s">
        <v>31893</v>
      </c>
      <c r="V39113" t="s">
        <v>31894</v>
      </c>
      <c r="W39113">
        <v>1</v>
      </c>
      <c r="X39113" t="s">
        <v>1600</v>
      </c>
      <c r="Y39113">
        <v>2</v>
      </c>
      <c r="Z39113">
        <v>667.34298000000001</v>
      </c>
      <c r="AA39113">
        <v>1332.6713999999999</v>
      </c>
      <c r="AB39113">
        <v>53501.890625</v>
      </c>
      <c r="AC39113">
        <v>-1.5958000000000001</v>
      </c>
      <c r="AD39113">
        <v>-7.9448000000000005E-2</v>
      </c>
      <c r="AE39113">
        <v>-1.6752</v>
      </c>
      <c r="AF39113">
        <v>86.117000000000004</v>
      </c>
      <c r="AG39113">
        <v>0.74280000000000002</v>
      </c>
      <c r="AH39113">
        <v>86.117000000000004</v>
      </c>
      <c r="AI39113">
        <v>0</v>
      </c>
      <c r="AK39113">
        <v>0.70987206697464</v>
      </c>
      <c r="AL39113">
        <v>1.0365000000000001E-3</v>
      </c>
      <c r="AM39113">
        <v>1</v>
      </c>
      <c r="AN39113">
        <v>11309</v>
      </c>
      <c r="AO39113">
        <v>117.09</v>
      </c>
      <c r="AP39113">
        <v>88.763999999999996</v>
      </c>
      <c r="AQ39113">
        <v>1</v>
      </c>
      <c r="AR39113">
        <v>8020900</v>
      </c>
    </row>
    <row r="39114" spans="1:44" x14ac:dyDescent="0.25">
      <c r="A39114">
        <v>39112</v>
      </c>
      <c r="B39114">
        <v>722</v>
      </c>
      <c r="C39114">
        <v>8909</v>
      </c>
      <c r="D39114">
        <v>9812</v>
      </c>
      <c r="E39114">
        <v>30355</v>
      </c>
      <c r="H39114" t="s">
        <v>31714</v>
      </c>
      <c r="I39114">
        <v>12</v>
      </c>
      <c r="J39114" t="s">
        <v>31890</v>
      </c>
      <c r="K39114" t="s">
        <v>48852</v>
      </c>
      <c r="N39114">
        <v>0</v>
      </c>
      <c r="O39114">
        <v>0</v>
      </c>
      <c r="P39114" t="s">
        <v>5390</v>
      </c>
      <c r="Q39114" t="s">
        <v>5390</v>
      </c>
      <c r="R39114" t="s">
        <v>5390</v>
      </c>
      <c r="S39114" t="s">
        <v>5391</v>
      </c>
      <c r="U39114" t="s">
        <v>31893</v>
      </c>
      <c r="V39114" t="s">
        <v>31895</v>
      </c>
      <c r="W39114">
        <v>2</v>
      </c>
      <c r="X39114" t="s">
        <v>3013</v>
      </c>
      <c r="Y39114">
        <v>2</v>
      </c>
      <c r="Z39114">
        <v>667.34298000000001</v>
      </c>
      <c r="AA39114">
        <v>1332.6713999999999</v>
      </c>
      <c r="AB39114">
        <v>51117.54296875</v>
      </c>
      <c r="AC39114">
        <v>-0.38155</v>
      </c>
      <c r="AD39114">
        <v>0.39021</v>
      </c>
      <c r="AE39114">
        <v>8.6619000000000002E-3</v>
      </c>
      <c r="AF39114">
        <v>86.438999999999993</v>
      </c>
      <c r="AG39114">
        <v>0.73785000000000001</v>
      </c>
      <c r="AH39114">
        <v>86.096000000000004</v>
      </c>
      <c r="AI39114">
        <v>-0.34277999999999997</v>
      </c>
      <c r="AK39114">
        <v>0.64301466941833496</v>
      </c>
      <c r="AL39114" s="21">
        <v>1.2819999999999999E-5</v>
      </c>
      <c r="AM39114">
        <v>1</v>
      </c>
      <c r="AN39114">
        <v>10567</v>
      </c>
      <c r="AO39114">
        <v>153.94999999999999</v>
      </c>
      <c r="AP39114">
        <v>153.94999999999999</v>
      </c>
      <c r="AQ39114">
        <v>1</v>
      </c>
      <c r="AR39114">
        <v>3885700</v>
      </c>
    </row>
    <row r="39115" spans="1:44" x14ac:dyDescent="0.25">
      <c r="A39115">
        <v>39113</v>
      </c>
      <c r="B39115">
        <v>722</v>
      </c>
      <c r="C39115">
        <v>8909</v>
      </c>
      <c r="D39115">
        <v>9812</v>
      </c>
      <c r="E39115">
        <v>30356</v>
      </c>
      <c r="H39115" t="s">
        <v>31714</v>
      </c>
      <c r="I39115">
        <v>12</v>
      </c>
      <c r="J39115" t="s">
        <v>31890</v>
      </c>
      <c r="K39115" t="s">
        <v>48852</v>
      </c>
      <c r="N39115">
        <v>0</v>
      </c>
      <c r="O39115">
        <v>0</v>
      </c>
      <c r="P39115" t="s">
        <v>5390</v>
      </c>
      <c r="Q39115" t="s">
        <v>5390</v>
      </c>
      <c r="R39115" t="s">
        <v>5390</v>
      </c>
      <c r="S39115" t="s">
        <v>5391</v>
      </c>
      <c r="U39115" t="s">
        <v>31893</v>
      </c>
      <c r="V39115" t="s">
        <v>31901</v>
      </c>
      <c r="W39115">
        <v>4</v>
      </c>
      <c r="X39115" t="s">
        <v>3010</v>
      </c>
      <c r="Y39115">
        <v>2</v>
      </c>
      <c r="Z39115">
        <v>667.34298000000001</v>
      </c>
      <c r="AA39115">
        <v>1332.6713999999999</v>
      </c>
      <c r="AB39115">
        <v>51086.05859375</v>
      </c>
      <c r="AC39115">
        <v>-0.65417999999999998</v>
      </c>
      <c r="AD39115">
        <v>-0.16442000000000001</v>
      </c>
      <c r="AE39115">
        <v>-0.81859999999999999</v>
      </c>
      <c r="AF39115">
        <v>86.155000000000001</v>
      </c>
      <c r="AG39115">
        <v>0.80213999999999996</v>
      </c>
      <c r="AH39115">
        <v>86.155000000000001</v>
      </c>
      <c r="AI39115">
        <v>2.5940000000000002E-4</v>
      </c>
      <c r="AK39115">
        <v>0.73824661970138605</v>
      </c>
      <c r="AL39115">
        <v>2.9614000000000001E-2</v>
      </c>
      <c r="AM39115">
        <v>1</v>
      </c>
      <c r="AN39115">
        <v>11289</v>
      </c>
      <c r="AO39115">
        <v>86.013999999999996</v>
      </c>
      <c r="AP39115">
        <v>86.013999999999996</v>
      </c>
      <c r="AQ39115">
        <v>1</v>
      </c>
      <c r="AR39115">
        <v>12574000</v>
      </c>
    </row>
    <row r="39116" spans="1:44" x14ac:dyDescent="0.25">
      <c r="A39116">
        <v>39114</v>
      </c>
      <c r="B39116">
        <v>722</v>
      </c>
      <c r="C39116">
        <v>8909</v>
      </c>
      <c r="D39116">
        <v>9812</v>
      </c>
      <c r="E39116">
        <v>30357</v>
      </c>
      <c r="H39116" t="s">
        <v>31714</v>
      </c>
      <c r="I39116">
        <v>12</v>
      </c>
      <c r="J39116" t="s">
        <v>31890</v>
      </c>
      <c r="K39116" t="s">
        <v>48852</v>
      </c>
      <c r="N39116">
        <v>0</v>
      </c>
      <c r="O39116">
        <v>0</v>
      </c>
      <c r="P39116" t="s">
        <v>5390</v>
      </c>
      <c r="Q39116" t="s">
        <v>5390</v>
      </c>
      <c r="R39116" t="s">
        <v>5390</v>
      </c>
      <c r="S39116" t="s">
        <v>5391</v>
      </c>
      <c r="U39116" t="s">
        <v>31893</v>
      </c>
      <c r="V39116" t="s">
        <v>31902</v>
      </c>
      <c r="W39116">
        <v>5</v>
      </c>
      <c r="X39116" t="s">
        <v>3011</v>
      </c>
      <c r="Y39116">
        <v>2</v>
      </c>
      <c r="Z39116">
        <v>667.34298000000001</v>
      </c>
      <c r="AA39116">
        <v>1332.6713999999999</v>
      </c>
      <c r="AB39116">
        <v>51535.234375</v>
      </c>
      <c r="AC39116">
        <v>-0.93211999999999995</v>
      </c>
      <c r="AD39116">
        <v>0.223</v>
      </c>
      <c r="AE39116">
        <v>-0.70913000000000004</v>
      </c>
      <c r="AF39116">
        <v>86.570999999999998</v>
      </c>
      <c r="AG39116">
        <v>1.8190999999999999</v>
      </c>
      <c r="AH39116">
        <v>86.22</v>
      </c>
      <c r="AI39116">
        <v>-0.35089999999999999</v>
      </c>
      <c r="AK39116">
        <v>0.64578109979629505</v>
      </c>
      <c r="AL39116">
        <v>1.0365000000000001E-3</v>
      </c>
      <c r="AM39116">
        <v>1</v>
      </c>
      <c r="AN39116">
        <v>10181</v>
      </c>
      <c r="AO39116">
        <v>117.09</v>
      </c>
      <c r="AP39116">
        <v>117.09</v>
      </c>
      <c r="AQ39116">
        <v>1</v>
      </c>
      <c r="AR39116">
        <v>36728000</v>
      </c>
    </row>
    <row r="39117" spans="1:44" x14ac:dyDescent="0.25">
      <c r="A39117">
        <v>39115</v>
      </c>
      <c r="B39117">
        <v>722</v>
      </c>
      <c r="C39117">
        <v>8909</v>
      </c>
      <c r="D39117">
        <v>9812</v>
      </c>
      <c r="E39117">
        <v>30358</v>
      </c>
      <c r="H39117" t="s">
        <v>31714</v>
      </c>
      <c r="I39117">
        <v>12</v>
      </c>
      <c r="J39117" t="s">
        <v>31890</v>
      </c>
      <c r="K39117" t="s">
        <v>48852</v>
      </c>
      <c r="N39117">
        <v>0</v>
      </c>
      <c r="O39117">
        <v>0</v>
      </c>
      <c r="P39117" t="s">
        <v>5390</v>
      </c>
      <c r="Q39117" t="s">
        <v>5390</v>
      </c>
      <c r="R39117" t="s">
        <v>5390</v>
      </c>
      <c r="S39117" t="s">
        <v>5391</v>
      </c>
      <c r="U39117" t="s">
        <v>31893</v>
      </c>
      <c r="V39117" t="s">
        <v>31897</v>
      </c>
      <c r="W39117">
        <v>6</v>
      </c>
      <c r="X39117" t="s">
        <v>3012</v>
      </c>
      <c r="Y39117">
        <v>2</v>
      </c>
      <c r="Z39117">
        <v>667.34298000000001</v>
      </c>
      <c r="AA39117">
        <v>1332.6713999999999</v>
      </c>
      <c r="AB39117">
        <v>51665.5703125</v>
      </c>
      <c r="AC39117">
        <v>-0.90832000000000002</v>
      </c>
      <c r="AD39117">
        <v>-4.4468000000000001E-2</v>
      </c>
      <c r="AE39117">
        <v>-0.95279000000000003</v>
      </c>
      <c r="AF39117">
        <v>85.88</v>
      </c>
      <c r="AG39117">
        <v>1.1211</v>
      </c>
      <c r="AH39117">
        <v>86.132999999999996</v>
      </c>
      <c r="AI39117">
        <v>0.25296999999999997</v>
      </c>
      <c r="AK39117">
        <v>0.65994900465011597</v>
      </c>
      <c r="AL39117" s="21">
        <v>3.8983999999999998E-6</v>
      </c>
      <c r="AM39117">
        <v>1</v>
      </c>
      <c r="AN39117">
        <v>11631</v>
      </c>
      <c r="AO39117">
        <v>158.30000000000001</v>
      </c>
      <c r="AP39117">
        <v>142.16</v>
      </c>
      <c r="AQ39117">
        <v>1</v>
      </c>
      <c r="AR39117">
        <v>54318000</v>
      </c>
    </row>
    <row r="39118" spans="1:44" x14ac:dyDescent="0.25">
      <c r="A39118">
        <v>39116</v>
      </c>
      <c r="B39118">
        <v>722</v>
      </c>
      <c r="C39118">
        <v>8909</v>
      </c>
      <c r="D39118">
        <v>9812</v>
      </c>
      <c r="H39118" t="s">
        <v>31714</v>
      </c>
      <c r="I39118">
        <v>12</v>
      </c>
      <c r="J39118" t="s">
        <v>31890</v>
      </c>
      <c r="N39118">
        <v>0</v>
      </c>
      <c r="O39118">
        <v>0</v>
      </c>
      <c r="P39118" t="s">
        <v>5390</v>
      </c>
      <c r="Q39118" t="s">
        <v>5390</v>
      </c>
      <c r="R39118" t="s">
        <v>5390</v>
      </c>
      <c r="S39118" t="s">
        <v>5391</v>
      </c>
      <c r="U39118" t="s">
        <v>31898</v>
      </c>
      <c r="V39118" t="s">
        <v>31896</v>
      </c>
      <c r="W39118">
        <v>3</v>
      </c>
      <c r="X39118" t="s">
        <v>3014</v>
      </c>
      <c r="Y39118">
        <v>2</v>
      </c>
      <c r="Z39118">
        <v>667.34298000000001</v>
      </c>
      <c r="AA39118">
        <v>1332.6713999999999</v>
      </c>
      <c r="AB39118">
        <v>47640.43359375</v>
      </c>
      <c r="AC39118">
        <v>-0.72148000000000001</v>
      </c>
      <c r="AD39118">
        <v>-0.55071000000000003</v>
      </c>
      <c r="AE39118">
        <v>-1.2722</v>
      </c>
      <c r="AF39118">
        <v>85.981999999999999</v>
      </c>
      <c r="AG39118">
        <v>1.0225</v>
      </c>
      <c r="AH39118">
        <v>86.183999999999997</v>
      </c>
      <c r="AI39118">
        <v>0.20285</v>
      </c>
      <c r="AJ39118">
        <v>2.8992E-2</v>
      </c>
      <c r="AK39118" t="s">
        <v>9099</v>
      </c>
      <c r="AL39118">
        <v>1</v>
      </c>
      <c r="AM39118">
        <v>0</v>
      </c>
      <c r="AO39118" t="s">
        <v>9099</v>
      </c>
      <c r="AP39118" t="s">
        <v>9099</v>
      </c>
      <c r="AQ39118">
        <v>0</v>
      </c>
      <c r="AR39118">
        <v>10365000</v>
      </c>
    </row>
    <row r="39119" spans="1:44" x14ac:dyDescent="0.25">
      <c r="A39119">
        <v>39117</v>
      </c>
      <c r="B39119">
        <v>1107</v>
      </c>
      <c r="C39119">
        <v>8910</v>
      </c>
      <c r="D39119">
        <v>9813</v>
      </c>
      <c r="E39119">
        <v>30359</v>
      </c>
      <c r="H39119" t="s">
        <v>31717</v>
      </c>
      <c r="I39119">
        <v>13</v>
      </c>
      <c r="J39119" t="s">
        <v>31890</v>
      </c>
      <c r="K39119" t="s">
        <v>48853</v>
      </c>
      <c r="N39119">
        <v>0</v>
      </c>
      <c r="O39119">
        <v>0</v>
      </c>
      <c r="P39119" t="s">
        <v>6547</v>
      </c>
      <c r="Q39119" t="s">
        <v>6547</v>
      </c>
      <c r="R39119" t="s">
        <v>6547</v>
      </c>
      <c r="S39119" t="s">
        <v>6548</v>
      </c>
      <c r="U39119" t="s">
        <v>31893</v>
      </c>
      <c r="V39119" t="s">
        <v>31894</v>
      </c>
      <c r="W39119">
        <v>1</v>
      </c>
      <c r="X39119" t="s">
        <v>1600</v>
      </c>
      <c r="Y39119">
        <v>2</v>
      </c>
      <c r="Z39119">
        <v>740.34847000000002</v>
      </c>
      <c r="AA39119">
        <v>1478.6823999999999</v>
      </c>
      <c r="AB39119">
        <v>50189.19921875</v>
      </c>
      <c r="AC39119">
        <v>-2.0453000000000001</v>
      </c>
      <c r="AD39119">
        <v>-0.10755000000000001</v>
      </c>
      <c r="AE39119">
        <v>-2.1528</v>
      </c>
      <c r="AF39119">
        <v>48.581000000000003</v>
      </c>
      <c r="AG39119">
        <v>0.52464</v>
      </c>
      <c r="AH39119">
        <v>48.581000000000003</v>
      </c>
      <c r="AI39119">
        <v>0</v>
      </c>
      <c r="AK39119">
        <v>0.95040929317474399</v>
      </c>
      <c r="AL39119">
        <v>1.0772000000000001E-4</v>
      </c>
      <c r="AM39119">
        <v>1</v>
      </c>
      <c r="AN39119">
        <v>5262</v>
      </c>
      <c r="AO39119">
        <v>128.85</v>
      </c>
      <c r="AP39119">
        <v>115.17</v>
      </c>
      <c r="AQ39119">
        <v>1</v>
      </c>
      <c r="AR39119">
        <v>3076800</v>
      </c>
    </row>
    <row r="39120" spans="1:44" x14ac:dyDescent="0.25">
      <c r="A39120">
        <v>39118</v>
      </c>
      <c r="B39120">
        <v>1107</v>
      </c>
      <c r="C39120">
        <v>8910</v>
      </c>
      <c r="D39120">
        <v>9813</v>
      </c>
      <c r="E39120">
        <v>30360</v>
      </c>
      <c r="H39120" t="s">
        <v>31717</v>
      </c>
      <c r="I39120">
        <v>13</v>
      </c>
      <c r="J39120" t="s">
        <v>31890</v>
      </c>
      <c r="K39120" t="s">
        <v>48853</v>
      </c>
      <c r="N39120">
        <v>0</v>
      </c>
      <c r="O39120">
        <v>0</v>
      </c>
      <c r="P39120" t="s">
        <v>6547</v>
      </c>
      <c r="Q39120" t="s">
        <v>6547</v>
      </c>
      <c r="R39120" t="s">
        <v>6547</v>
      </c>
      <c r="S39120" t="s">
        <v>6548</v>
      </c>
      <c r="U39120" t="s">
        <v>31893</v>
      </c>
      <c r="V39120" t="s">
        <v>31895</v>
      </c>
      <c r="W39120">
        <v>2</v>
      </c>
      <c r="X39120" t="s">
        <v>3013</v>
      </c>
      <c r="Y39120">
        <v>2</v>
      </c>
      <c r="Z39120">
        <v>740.34847000000002</v>
      </c>
      <c r="AA39120">
        <v>1478.6823999999999</v>
      </c>
      <c r="AB39120">
        <v>48224.5390625</v>
      </c>
      <c r="AC39120">
        <v>-0.33539999999999998</v>
      </c>
      <c r="AD39120">
        <v>-1.1681999999999999</v>
      </c>
      <c r="AE39120">
        <v>-1.5036</v>
      </c>
      <c r="AF39120">
        <v>49.210999999999999</v>
      </c>
      <c r="AG39120">
        <v>0.64922000000000002</v>
      </c>
      <c r="AH39120">
        <v>48.868000000000002</v>
      </c>
      <c r="AI39120">
        <v>-0.34277999999999997</v>
      </c>
      <c r="AK39120">
        <v>0.964502394199371</v>
      </c>
      <c r="AL39120">
        <v>1.0230000000000001E-4</v>
      </c>
      <c r="AM39120">
        <v>1</v>
      </c>
      <c r="AN39120">
        <v>5054</v>
      </c>
      <c r="AO39120">
        <v>129.34</v>
      </c>
      <c r="AP39120">
        <v>98.128</v>
      </c>
      <c r="AQ39120">
        <v>1</v>
      </c>
      <c r="AR39120">
        <v>1405300</v>
      </c>
    </row>
    <row r="39121" spans="1:44" x14ac:dyDescent="0.25">
      <c r="A39121">
        <v>39119</v>
      </c>
      <c r="B39121">
        <v>1107</v>
      </c>
      <c r="C39121">
        <v>8910</v>
      </c>
      <c r="D39121">
        <v>9813</v>
      </c>
      <c r="E39121">
        <v>30361</v>
      </c>
      <c r="H39121" t="s">
        <v>31717</v>
      </c>
      <c r="I39121">
        <v>13</v>
      </c>
      <c r="J39121" t="s">
        <v>31890</v>
      </c>
      <c r="K39121" t="s">
        <v>48853</v>
      </c>
      <c r="N39121">
        <v>0</v>
      </c>
      <c r="O39121">
        <v>0</v>
      </c>
      <c r="P39121" t="s">
        <v>6547</v>
      </c>
      <c r="Q39121" t="s">
        <v>6547</v>
      </c>
      <c r="R39121" t="s">
        <v>6547</v>
      </c>
      <c r="S39121" t="s">
        <v>6548</v>
      </c>
      <c r="U39121" t="s">
        <v>31893</v>
      </c>
      <c r="V39121" t="s">
        <v>31897</v>
      </c>
      <c r="W39121">
        <v>6</v>
      </c>
      <c r="X39121" t="s">
        <v>3012</v>
      </c>
      <c r="Y39121">
        <v>2</v>
      </c>
      <c r="Z39121">
        <v>740.34847000000002</v>
      </c>
      <c r="AA39121">
        <v>1478.6823999999999</v>
      </c>
      <c r="AB39121">
        <v>49483.43359375</v>
      </c>
      <c r="AC39121">
        <v>-0.81633999999999995</v>
      </c>
      <c r="AD39121">
        <v>-5.1591999999999999E-2</v>
      </c>
      <c r="AE39121">
        <v>-0.86792999999999998</v>
      </c>
      <c r="AF39121">
        <v>47.981999999999999</v>
      </c>
      <c r="AG39121">
        <v>0.48815999999999998</v>
      </c>
      <c r="AH39121">
        <v>48.436</v>
      </c>
      <c r="AI39121">
        <v>0.45346999999999998</v>
      </c>
      <c r="AK39121">
        <v>0.83496528863906905</v>
      </c>
      <c r="AL39121">
        <v>1.8228000000000001E-3</v>
      </c>
      <c r="AM39121">
        <v>1</v>
      </c>
      <c r="AN39121">
        <v>5448</v>
      </c>
      <c r="AO39121">
        <v>109.72</v>
      </c>
      <c r="AP39121">
        <v>79.786000000000001</v>
      </c>
      <c r="AQ39121">
        <v>1</v>
      </c>
      <c r="AR39121">
        <v>2315900</v>
      </c>
    </row>
    <row r="39122" spans="1:44" x14ac:dyDescent="0.25">
      <c r="A39122">
        <v>39120</v>
      </c>
      <c r="B39122">
        <v>1889</v>
      </c>
      <c r="C39122">
        <v>8911</v>
      </c>
      <c r="D39122">
        <v>9814</v>
      </c>
      <c r="E39122">
        <v>30362</v>
      </c>
      <c r="H39122" t="s">
        <v>31720</v>
      </c>
      <c r="I39122">
        <v>11</v>
      </c>
      <c r="J39122" t="s">
        <v>31890</v>
      </c>
      <c r="K39122" t="s">
        <v>48854</v>
      </c>
      <c r="N39122">
        <v>0</v>
      </c>
      <c r="O39122">
        <v>0</v>
      </c>
      <c r="P39122" t="s">
        <v>8904</v>
      </c>
      <c r="Q39122" t="s">
        <v>8904</v>
      </c>
      <c r="R39122" t="s">
        <v>8904</v>
      </c>
      <c r="S39122" t="s">
        <v>8905</v>
      </c>
      <c r="U39122" t="s">
        <v>31893</v>
      </c>
      <c r="V39122" t="s">
        <v>31895</v>
      </c>
      <c r="W39122">
        <v>2</v>
      </c>
      <c r="X39122" t="s">
        <v>3013</v>
      </c>
      <c r="Y39122">
        <v>2</v>
      </c>
      <c r="Z39122">
        <v>586.30894000000001</v>
      </c>
      <c r="AA39122">
        <v>1170.6033</v>
      </c>
      <c r="AB39122">
        <v>55907.94140625</v>
      </c>
      <c r="AC39122">
        <v>-1.0296000000000001</v>
      </c>
      <c r="AD39122">
        <v>6.7930000000000004E-3</v>
      </c>
      <c r="AE39122">
        <v>-1.0227999999999999</v>
      </c>
      <c r="AF39122">
        <v>69.41</v>
      </c>
      <c r="AG39122">
        <v>0.84294999999999998</v>
      </c>
      <c r="AH39122">
        <v>69.066999999999993</v>
      </c>
      <c r="AI39122">
        <v>-0.34277999999999997</v>
      </c>
      <c r="AK39122">
        <v>0.92918413877487205</v>
      </c>
      <c r="AL39122">
        <v>0.34988000000000002</v>
      </c>
      <c r="AM39122">
        <v>1</v>
      </c>
      <c r="AN39122">
        <v>8043</v>
      </c>
      <c r="AO39122">
        <v>56.042999999999999</v>
      </c>
      <c r="AP39122">
        <v>40.899000000000001</v>
      </c>
      <c r="AQ39122">
        <v>1</v>
      </c>
      <c r="AR39122">
        <v>3407100</v>
      </c>
    </row>
    <row r="39123" spans="1:44" x14ac:dyDescent="0.25">
      <c r="A39123">
        <v>39121</v>
      </c>
      <c r="B39123">
        <v>1889</v>
      </c>
      <c r="C39123">
        <v>8911</v>
      </c>
      <c r="D39123">
        <v>9814</v>
      </c>
      <c r="E39123">
        <v>30363</v>
      </c>
      <c r="H39123" t="s">
        <v>31720</v>
      </c>
      <c r="I39123">
        <v>11</v>
      </c>
      <c r="J39123" t="s">
        <v>31890</v>
      </c>
      <c r="K39123" t="s">
        <v>48854</v>
      </c>
      <c r="N39123">
        <v>0</v>
      </c>
      <c r="O39123">
        <v>0</v>
      </c>
      <c r="P39123" t="s">
        <v>8904</v>
      </c>
      <c r="Q39123" t="s">
        <v>8904</v>
      </c>
      <c r="R39123" t="s">
        <v>8904</v>
      </c>
      <c r="S39123" t="s">
        <v>8905</v>
      </c>
      <c r="U39123" t="s">
        <v>31893</v>
      </c>
      <c r="V39123" t="s">
        <v>31897</v>
      </c>
      <c r="W39123">
        <v>6</v>
      </c>
      <c r="X39123" t="s">
        <v>3012</v>
      </c>
      <c r="Y39123">
        <v>2</v>
      </c>
      <c r="Z39123">
        <v>586.30894000000001</v>
      </c>
      <c r="AA39123">
        <v>1170.6033</v>
      </c>
      <c r="AB39123">
        <v>54106.2890625</v>
      </c>
      <c r="AC39123">
        <v>-1.2027000000000001</v>
      </c>
      <c r="AD39123">
        <v>-7.9518000000000005E-2</v>
      </c>
      <c r="AE39123">
        <v>-1.2822</v>
      </c>
      <c r="AF39123">
        <v>68.83</v>
      </c>
      <c r="AG39123">
        <v>0.50917000000000001</v>
      </c>
      <c r="AH39123">
        <v>69.183000000000007</v>
      </c>
      <c r="AI39123">
        <v>0.35320000000000001</v>
      </c>
      <c r="AK39123">
        <v>0.68497705459594704</v>
      </c>
      <c r="AL39123">
        <v>1.1318999999999999</v>
      </c>
      <c r="AM39123">
        <v>1</v>
      </c>
      <c r="AN39123">
        <v>8852</v>
      </c>
      <c r="AO39123">
        <v>19.658999999999999</v>
      </c>
      <c r="AP39123">
        <v>0.52695000000000003</v>
      </c>
      <c r="AQ39123">
        <v>1</v>
      </c>
      <c r="AR39123">
        <v>1413400</v>
      </c>
    </row>
    <row r="39124" spans="1:44" x14ac:dyDescent="0.25">
      <c r="A39124">
        <v>39122</v>
      </c>
      <c r="B39124">
        <v>1889</v>
      </c>
      <c r="C39124">
        <v>8911</v>
      </c>
      <c r="D39124">
        <v>9814</v>
      </c>
      <c r="H39124" t="s">
        <v>31720</v>
      </c>
      <c r="I39124">
        <v>11</v>
      </c>
      <c r="J39124" t="s">
        <v>31890</v>
      </c>
      <c r="N39124">
        <v>0</v>
      </c>
      <c r="O39124">
        <v>0</v>
      </c>
      <c r="P39124" t="s">
        <v>8904</v>
      </c>
      <c r="Q39124" t="s">
        <v>8904</v>
      </c>
      <c r="R39124" t="s">
        <v>8904</v>
      </c>
      <c r="S39124" t="s">
        <v>8905</v>
      </c>
      <c r="U39124" t="s">
        <v>31898</v>
      </c>
      <c r="V39124" t="s">
        <v>31894</v>
      </c>
      <c r="W39124">
        <v>1</v>
      </c>
      <c r="X39124" t="s">
        <v>1600</v>
      </c>
      <c r="Y39124">
        <v>2</v>
      </c>
      <c r="Z39124">
        <v>586.30894000000001</v>
      </c>
      <c r="AA39124">
        <v>1170.6033</v>
      </c>
      <c r="AB39124">
        <v>55818.8984375</v>
      </c>
      <c r="AC39124">
        <v>-1.9379999999999999</v>
      </c>
      <c r="AD39124">
        <v>0.14838000000000001</v>
      </c>
      <c r="AE39124">
        <v>-1.7896000000000001</v>
      </c>
      <c r="AF39124">
        <v>69.14</v>
      </c>
      <c r="AG39124">
        <v>0.72819999999999996</v>
      </c>
      <c r="AH39124">
        <v>69.14</v>
      </c>
      <c r="AI39124">
        <v>0</v>
      </c>
      <c r="AJ39124">
        <v>7.2844999999999993E-2</v>
      </c>
      <c r="AK39124" t="s">
        <v>9099</v>
      </c>
      <c r="AL39124">
        <v>1</v>
      </c>
      <c r="AM39124">
        <v>0</v>
      </c>
      <c r="AO39124" t="s">
        <v>9099</v>
      </c>
      <c r="AP39124" t="s">
        <v>9099</v>
      </c>
      <c r="AQ39124">
        <v>0</v>
      </c>
      <c r="AR39124">
        <v>4695800</v>
      </c>
    </row>
    <row r="39125" spans="1:44" x14ac:dyDescent="0.25">
      <c r="A39125">
        <v>39123</v>
      </c>
      <c r="B39125">
        <v>1343</v>
      </c>
      <c r="C39125">
        <v>8912</v>
      </c>
      <c r="D39125">
        <v>9815</v>
      </c>
      <c r="E39125">
        <v>30364</v>
      </c>
      <c r="H39125" t="s">
        <v>31721</v>
      </c>
      <c r="I39125">
        <v>32</v>
      </c>
      <c r="J39125" t="s">
        <v>31890</v>
      </c>
      <c r="K39125" t="s">
        <v>48855</v>
      </c>
      <c r="N39125">
        <v>0</v>
      </c>
      <c r="O39125">
        <v>0</v>
      </c>
      <c r="P39125" t="s">
        <v>7248</v>
      </c>
      <c r="Q39125" t="s">
        <v>9155</v>
      </c>
      <c r="R39125" t="s">
        <v>9155</v>
      </c>
      <c r="S39125" t="s">
        <v>7250</v>
      </c>
      <c r="U39125" t="s">
        <v>31893</v>
      </c>
      <c r="V39125" t="s">
        <v>31897</v>
      </c>
      <c r="W39125">
        <v>6</v>
      </c>
      <c r="X39125" t="s">
        <v>3012</v>
      </c>
      <c r="Y39125">
        <v>3</v>
      </c>
      <c r="Z39125">
        <v>1034.547</v>
      </c>
      <c r="AA39125">
        <v>3100.6192999999998</v>
      </c>
      <c r="AB39125">
        <v>42009.44921875</v>
      </c>
      <c r="AC39125">
        <v>0.10809000000000001</v>
      </c>
      <c r="AD39125">
        <v>6.9387000000000004E-2</v>
      </c>
      <c r="AE39125">
        <v>0.17748</v>
      </c>
      <c r="AF39125">
        <v>163.71</v>
      </c>
      <c r="AG39125">
        <v>0.37584000000000001</v>
      </c>
      <c r="AH39125">
        <v>163.86</v>
      </c>
      <c r="AI39125">
        <v>0.15273</v>
      </c>
      <c r="AK39125">
        <v>0.97367697954177901</v>
      </c>
      <c r="AL39125" s="21">
        <v>1.4289999999999999E-10</v>
      </c>
      <c r="AM39125">
        <v>1</v>
      </c>
      <c r="AN39125">
        <v>22707</v>
      </c>
      <c r="AO39125">
        <v>124.17</v>
      </c>
      <c r="AP39125">
        <v>124.17</v>
      </c>
      <c r="AQ39125">
        <v>1</v>
      </c>
      <c r="AR39125">
        <v>32288000</v>
      </c>
    </row>
    <row r="39126" spans="1:44" x14ac:dyDescent="0.25">
      <c r="A39126">
        <v>39124</v>
      </c>
      <c r="B39126">
        <v>1374</v>
      </c>
      <c r="C39126">
        <v>8913</v>
      </c>
      <c r="D39126">
        <v>9816</v>
      </c>
      <c r="E39126">
        <v>30365</v>
      </c>
      <c r="H39126" t="s">
        <v>31723</v>
      </c>
      <c r="I39126">
        <v>16</v>
      </c>
      <c r="J39126" t="s">
        <v>31890</v>
      </c>
      <c r="K39126" t="s">
        <v>48856</v>
      </c>
      <c r="N39126">
        <v>0</v>
      </c>
      <c r="O39126">
        <v>0</v>
      </c>
      <c r="P39126" t="s">
        <v>7339</v>
      </c>
      <c r="Q39126" t="s">
        <v>7339</v>
      </c>
      <c r="R39126" t="s">
        <v>7339</v>
      </c>
      <c r="S39126" t="s">
        <v>7340</v>
      </c>
      <c r="U39126" t="s">
        <v>31893</v>
      </c>
      <c r="V39126" t="s">
        <v>31896</v>
      </c>
      <c r="W39126">
        <v>3</v>
      </c>
      <c r="X39126" t="s">
        <v>3014</v>
      </c>
      <c r="Y39126">
        <v>2</v>
      </c>
      <c r="Z39126">
        <v>787.37828000000002</v>
      </c>
      <c r="AA39126">
        <v>1572.742</v>
      </c>
      <c r="AB39126">
        <v>48347.6953125</v>
      </c>
      <c r="AC39126">
        <v>5.7568000000000001E-2</v>
      </c>
      <c r="AD39126">
        <v>7.1816000000000005E-2</v>
      </c>
      <c r="AE39126">
        <v>0.12938</v>
      </c>
      <c r="AF39126">
        <v>57.533000000000001</v>
      </c>
      <c r="AG39126">
        <v>1.0094000000000001</v>
      </c>
      <c r="AH39126">
        <v>57.634999999999998</v>
      </c>
      <c r="AI39126">
        <v>0.1026</v>
      </c>
      <c r="AK39126">
        <v>0.76597046852111805</v>
      </c>
      <c r="AL39126">
        <v>6.2706000000000003E-3</v>
      </c>
      <c r="AM39126">
        <v>1</v>
      </c>
      <c r="AN39126">
        <v>6672</v>
      </c>
      <c r="AO39126">
        <v>100.45</v>
      </c>
      <c r="AP39126">
        <v>100.45</v>
      </c>
      <c r="AQ39126">
        <v>1</v>
      </c>
      <c r="AR39126">
        <v>5918700</v>
      </c>
    </row>
    <row r="39127" spans="1:44" x14ac:dyDescent="0.25">
      <c r="A39127">
        <v>39125</v>
      </c>
      <c r="B39127">
        <v>1374</v>
      </c>
      <c r="C39127">
        <v>8913</v>
      </c>
      <c r="D39127">
        <v>9816</v>
      </c>
      <c r="H39127" t="s">
        <v>31723</v>
      </c>
      <c r="I39127">
        <v>16</v>
      </c>
      <c r="J39127" t="s">
        <v>31890</v>
      </c>
      <c r="N39127">
        <v>0</v>
      </c>
      <c r="O39127">
        <v>0</v>
      </c>
      <c r="P39127" t="s">
        <v>7339</v>
      </c>
      <c r="Q39127" t="s">
        <v>7339</v>
      </c>
      <c r="R39127" t="s">
        <v>7339</v>
      </c>
      <c r="S39127" t="s">
        <v>7340</v>
      </c>
      <c r="U39127" t="s">
        <v>31898</v>
      </c>
      <c r="V39127" t="s">
        <v>31894</v>
      </c>
      <c r="W39127">
        <v>1</v>
      </c>
      <c r="X39127" t="s">
        <v>1600</v>
      </c>
      <c r="Y39127">
        <v>2</v>
      </c>
      <c r="Z39127">
        <v>787.37828000000002</v>
      </c>
      <c r="AA39127">
        <v>1572.742</v>
      </c>
      <c r="AB39127">
        <v>46992.6796875</v>
      </c>
      <c r="AC39127">
        <v>-1.5671999999999999</v>
      </c>
      <c r="AD39127">
        <v>0.44390000000000002</v>
      </c>
      <c r="AE39127">
        <v>-1.1233</v>
      </c>
      <c r="AF39127">
        <v>57.591000000000001</v>
      </c>
      <c r="AG39127">
        <v>0.55174999999999996</v>
      </c>
      <c r="AH39127">
        <v>57.591000000000001</v>
      </c>
      <c r="AI39127">
        <v>0</v>
      </c>
      <c r="AJ39127">
        <v>-4.4308E-2</v>
      </c>
      <c r="AK39127" t="s">
        <v>9099</v>
      </c>
      <c r="AL39127">
        <v>1</v>
      </c>
      <c r="AM39127">
        <v>0</v>
      </c>
      <c r="AO39127" t="s">
        <v>9099</v>
      </c>
      <c r="AP39127" t="s">
        <v>9099</v>
      </c>
      <c r="AQ39127">
        <v>0</v>
      </c>
      <c r="AR39127">
        <v>1849200</v>
      </c>
    </row>
    <row r="39128" spans="1:44" x14ac:dyDescent="0.25">
      <c r="A39128">
        <v>39126</v>
      </c>
      <c r="B39128">
        <v>1374</v>
      </c>
      <c r="C39128">
        <v>8913</v>
      </c>
      <c r="D39128">
        <v>9816</v>
      </c>
      <c r="H39128" t="s">
        <v>31723</v>
      </c>
      <c r="I39128">
        <v>16</v>
      </c>
      <c r="J39128" t="s">
        <v>31890</v>
      </c>
      <c r="N39128">
        <v>0</v>
      </c>
      <c r="O39128">
        <v>0</v>
      </c>
      <c r="P39128" t="s">
        <v>7339</v>
      </c>
      <c r="Q39128" t="s">
        <v>7339</v>
      </c>
      <c r="R39128" t="s">
        <v>7339</v>
      </c>
      <c r="S39128" t="s">
        <v>7340</v>
      </c>
      <c r="U39128" t="s">
        <v>31898</v>
      </c>
      <c r="V39128" t="s">
        <v>31895</v>
      </c>
      <c r="W39128">
        <v>2</v>
      </c>
      <c r="X39128" t="s">
        <v>3013</v>
      </c>
      <c r="Y39128">
        <v>2</v>
      </c>
      <c r="Z39128">
        <v>787.37828000000002</v>
      </c>
      <c r="AA39128">
        <v>1572.742</v>
      </c>
      <c r="AB39128">
        <v>52318.98828125</v>
      </c>
      <c r="AC39128">
        <v>-0.12106</v>
      </c>
      <c r="AD39128">
        <v>0.35977999999999999</v>
      </c>
      <c r="AE39128">
        <v>0.23871999999999999</v>
      </c>
      <c r="AF39128">
        <v>57.936999999999998</v>
      </c>
      <c r="AG39128">
        <v>0.57335999999999998</v>
      </c>
      <c r="AH39128">
        <v>57.594000000000001</v>
      </c>
      <c r="AI39128">
        <v>-0.34277999999999997</v>
      </c>
      <c r="AJ39128">
        <v>-4.1274999999999999E-2</v>
      </c>
      <c r="AK39128" t="s">
        <v>9099</v>
      </c>
      <c r="AL39128">
        <v>1</v>
      </c>
      <c r="AM39128">
        <v>0</v>
      </c>
      <c r="AO39128" t="s">
        <v>9099</v>
      </c>
      <c r="AP39128" t="s">
        <v>9099</v>
      </c>
      <c r="AQ39128">
        <v>0</v>
      </c>
      <c r="AR39128">
        <v>667250</v>
      </c>
    </row>
    <row r="39129" spans="1:44" x14ac:dyDescent="0.25">
      <c r="A39129">
        <v>39127</v>
      </c>
      <c r="B39129">
        <v>1374</v>
      </c>
      <c r="C39129">
        <v>8913</v>
      </c>
      <c r="D39129">
        <v>9816</v>
      </c>
      <c r="H39129" t="s">
        <v>31723</v>
      </c>
      <c r="I39129">
        <v>16</v>
      </c>
      <c r="J39129" t="s">
        <v>31890</v>
      </c>
      <c r="N39129">
        <v>0</v>
      </c>
      <c r="O39129">
        <v>0</v>
      </c>
      <c r="P39129" t="s">
        <v>7339</v>
      </c>
      <c r="Q39129" t="s">
        <v>7339</v>
      </c>
      <c r="R39129" t="s">
        <v>7339</v>
      </c>
      <c r="S39129" t="s">
        <v>7340</v>
      </c>
      <c r="U39129" t="s">
        <v>31898</v>
      </c>
      <c r="V39129" t="s">
        <v>31901</v>
      </c>
      <c r="W39129">
        <v>4</v>
      </c>
      <c r="X39129" t="s">
        <v>3010</v>
      </c>
      <c r="Y39129">
        <v>2</v>
      </c>
      <c r="Z39129">
        <v>787.37828000000002</v>
      </c>
      <c r="AA39129">
        <v>1572.742</v>
      </c>
      <c r="AB39129">
        <v>49938.84765625</v>
      </c>
      <c r="AC39129">
        <v>-0.26028000000000001</v>
      </c>
      <c r="AD39129">
        <v>0.14979000000000001</v>
      </c>
      <c r="AE39129">
        <v>-0.11049</v>
      </c>
      <c r="AF39129">
        <v>57.518999999999998</v>
      </c>
      <c r="AG39129">
        <v>0.43502999999999997</v>
      </c>
      <c r="AH39129">
        <v>57.619</v>
      </c>
      <c r="AI39129">
        <v>0.10051</v>
      </c>
      <c r="AJ39129">
        <v>-1.5934E-2</v>
      </c>
      <c r="AK39129" t="s">
        <v>9099</v>
      </c>
      <c r="AL39129">
        <v>1</v>
      </c>
      <c r="AM39129">
        <v>0</v>
      </c>
      <c r="AO39129" t="s">
        <v>9099</v>
      </c>
      <c r="AP39129" t="s">
        <v>9099</v>
      </c>
      <c r="AQ39129">
        <v>0</v>
      </c>
      <c r="AR39129">
        <v>1486400</v>
      </c>
    </row>
    <row r="39130" spans="1:44" x14ac:dyDescent="0.25">
      <c r="A39130">
        <v>39128</v>
      </c>
      <c r="B39130">
        <v>284</v>
      </c>
      <c r="C39130">
        <v>8914</v>
      </c>
      <c r="D39130">
        <v>9817</v>
      </c>
      <c r="E39130">
        <v>30366</v>
      </c>
      <c r="H39130" t="s">
        <v>31726</v>
      </c>
      <c r="I39130">
        <v>18</v>
      </c>
      <c r="J39130" t="s">
        <v>31890</v>
      </c>
      <c r="K39130" t="s">
        <v>48857</v>
      </c>
      <c r="N39130">
        <v>0</v>
      </c>
      <c r="O39130">
        <v>0</v>
      </c>
      <c r="P39130" t="s">
        <v>4050</v>
      </c>
      <c r="Q39130" t="s">
        <v>4050</v>
      </c>
      <c r="R39130" t="s">
        <v>4050</v>
      </c>
      <c r="S39130" t="s">
        <v>4051</v>
      </c>
      <c r="U39130" t="s">
        <v>31893</v>
      </c>
      <c r="V39130" t="s">
        <v>31895</v>
      </c>
      <c r="W39130">
        <v>2</v>
      </c>
      <c r="X39130" t="s">
        <v>3013</v>
      </c>
      <c r="Y39130">
        <v>2</v>
      </c>
      <c r="Z39130">
        <v>1030.5329999999999</v>
      </c>
      <c r="AA39130">
        <v>2059.0513999999998</v>
      </c>
      <c r="AB39130">
        <v>42059.77734375</v>
      </c>
      <c r="AC39130">
        <v>-0.72960000000000003</v>
      </c>
      <c r="AD39130">
        <v>5.5409E-2</v>
      </c>
      <c r="AE39130">
        <v>-0.67418999999999996</v>
      </c>
      <c r="AF39130">
        <v>138.80000000000001</v>
      </c>
      <c r="AG39130">
        <v>0.67535000000000001</v>
      </c>
      <c r="AH39130">
        <v>138.46</v>
      </c>
      <c r="AI39130">
        <v>-0.34277000000000002</v>
      </c>
      <c r="AK39130">
        <v>0.85874712467193604</v>
      </c>
      <c r="AL39130" s="21">
        <v>4.5887999999999998E-26</v>
      </c>
      <c r="AM39130">
        <v>1</v>
      </c>
      <c r="AN39130">
        <v>17464</v>
      </c>
      <c r="AO39130">
        <v>213.99</v>
      </c>
      <c r="AP39130">
        <v>203.38</v>
      </c>
      <c r="AQ39130">
        <v>1</v>
      </c>
      <c r="AR39130">
        <v>2557400</v>
      </c>
    </row>
    <row r="39131" spans="1:44" x14ac:dyDescent="0.25">
      <c r="A39131">
        <v>39129</v>
      </c>
      <c r="B39131">
        <v>284</v>
      </c>
      <c r="C39131">
        <v>8914</v>
      </c>
      <c r="D39131">
        <v>9817</v>
      </c>
      <c r="E39131">
        <v>30367</v>
      </c>
      <c r="H39131" t="s">
        <v>31726</v>
      </c>
      <c r="I39131">
        <v>18</v>
      </c>
      <c r="J39131" t="s">
        <v>31890</v>
      </c>
      <c r="K39131" t="s">
        <v>48857</v>
      </c>
      <c r="N39131">
        <v>0</v>
      </c>
      <c r="O39131">
        <v>0</v>
      </c>
      <c r="P39131" t="s">
        <v>4050</v>
      </c>
      <c r="Q39131" t="s">
        <v>4050</v>
      </c>
      <c r="R39131" t="s">
        <v>4050</v>
      </c>
      <c r="S39131" t="s">
        <v>4051</v>
      </c>
      <c r="U39131" t="s">
        <v>31893</v>
      </c>
      <c r="V39131" t="s">
        <v>31901</v>
      </c>
      <c r="W39131">
        <v>4</v>
      </c>
      <c r="X39131" t="s">
        <v>3010</v>
      </c>
      <c r="Y39131">
        <v>2</v>
      </c>
      <c r="Z39131">
        <v>1030.5329999999999</v>
      </c>
      <c r="AA39131">
        <v>2059.0513999999998</v>
      </c>
      <c r="AB39131">
        <v>42516.75390625</v>
      </c>
      <c r="AC39131">
        <v>0.48937999999999998</v>
      </c>
      <c r="AD39131">
        <v>-0.12852</v>
      </c>
      <c r="AE39131">
        <v>0.36086000000000001</v>
      </c>
      <c r="AF39131">
        <v>138.83000000000001</v>
      </c>
      <c r="AG39131">
        <v>1.0569999999999999</v>
      </c>
      <c r="AH39131">
        <v>138.53</v>
      </c>
      <c r="AI39131">
        <v>-0.30048000000000002</v>
      </c>
      <c r="AK39131">
        <v>0.94825375080108598</v>
      </c>
      <c r="AL39131" s="21">
        <v>4.7384999999999999E-18</v>
      </c>
      <c r="AM39131">
        <v>1</v>
      </c>
      <c r="AN39131">
        <v>18496</v>
      </c>
      <c r="AO39131">
        <v>190.41</v>
      </c>
      <c r="AP39131">
        <v>171.55</v>
      </c>
      <c r="AQ39131">
        <v>1</v>
      </c>
      <c r="AR39131">
        <v>3847600</v>
      </c>
    </row>
    <row r="39132" spans="1:44" x14ac:dyDescent="0.25">
      <c r="A39132">
        <v>39130</v>
      </c>
      <c r="B39132">
        <v>284</v>
      </c>
      <c r="C39132">
        <v>8914</v>
      </c>
      <c r="D39132">
        <v>9817</v>
      </c>
      <c r="E39132">
        <v>30368</v>
      </c>
      <c r="H39132" t="s">
        <v>31726</v>
      </c>
      <c r="I39132">
        <v>18</v>
      </c>
      <c r="J39132" t="s">
        <v>31890</v>
      </c>
      <c r="K39132" t="s">
        <v>48857</v>
      </c>
      <c r="N39132">
        <v>0</v>
      </c>
      <c r="O39132">
        <v>0</v>
      </c>
      <c r="P39132" t="s">
        <v>4050</v>
      </c>
      <c r="Q39132" t="s">
        <v>4050</v>
      </c>
      <c r="R39132" t="s">
        <v>4050</v>
      </c>
      <c r="S39132" t="s">
        <v>4051</v>
      </c>
      <c r="U39132" t="s">
        <v>31893</v>
      </c>
      <c r="V39132" t="s">
        <v>31897</v>
      </c>
      <c r="W39132">
        <v>6</v>
      </c>
      <c r="X39132" t="s">
        <v>3012</v>
      </c>
      <c r="Y39132">
        <v>2</v>
      </c>
      <c r="Z39132">
        <v>1030.5329999999999</v>
      </c>
      <c r="AA39132">
        <v>2059.0513999999998</v>
      </c>
      <c r="AB39132">
        <v>41977.65234375</v>
      </c>
      <c r="AC39132">
        <v>-0.12519</v>
      </c>
      <c r="AD39132">
        <v>0.15695999999999999</v>
      </c>
      <c r="AE39132">
        <v>3.1766999999999997E-2</v>
      </c>
      <c r="AF39132">
        <v>138.46</v>
      </c>
      <c r="AG39132">
        <v>0.76232999999999995</v>
      </c>
      <c r="AH39132">
        <v>138.51</v>
      </c>
      <c r="AI39132">
        <v>5.2475000000000001E-2</v>
      </c>
      <c r="AK39132">
        <v>0.88439333438873302</v>
      </c>
      <c r="AL39132">
        <v>3.0286E-2</v>
      </c>
      <c r="AM39132">
        <v>1</v>
      </c>
      <c r="AN39132">
        <v>19525</v>
      </c>
      <c r="AO39132">
        <v>73.296000000000006</v>
      </c>
      <c r="AP39132">
        <v>64.2</v>
      </c>
      <c r="AQ39132">
        <v>1</v>
      </c>
      <c r="AR39132">
        <v>5167500</v>
      </c>
    </row>
    <row r="39133" spans="1:44" x14ac:dyDescent="0.25">
      <c r="A39133">
        <v>39131</v>
      </c>
      <c r="B39133">
        <v>284</v>
      </c>
      <c r="C39133">
        <v>8914</v>
      </c>
      <c r="D39133">
        <v>9817</v>
      </c>
      <c r="H39133" t="s">
        <v>31726</v>
      </c>
      <c r="I39133">
        <v>18</v>
      </c>
      <c r="J39133" t="s">
        <v>31890</v>
      </c>
      <c r="N39133">
        <v>0</v>
      </c>
      <c r="O39133">
        <v>0</v>
      </c>
      <c r="P39133" t="s">
        <v>4050</v>
      </c>
      <c r="Q39133" t="s">
        <v>4050</v>
      </c>
      <c r="R39133" t="s">
        <v>4050</v>
      </c>
      <c r="S39133" t="s">
        <v>4051</v>
      </c>
      <c r="U39133" t="s">
        <v>31898</v>
      </c>
      <c r="V39133" t="s">
        <v>31894</v>
      </c>
      <c r="W39133">
        <v>1</v>
      </c>
      <c r="X39133" t="s">
        <v>1600</v>
      </c>
      <c r="Y39133">
        <v>2</v>
      </c>
      <c r="Z39133">
        <v>1030.5329999999999</v>
      </c>
      <c r="AA39133">
        <v>2059.0513999999998</v>
      </c>
      <c r="AB39133">
        <v>42571.32421875</v>
      </c>
      <c r="AC39133">
        <v>-0.89646999999999999</v>
      </c>
      <c r="AD39133">
        <v>-0.27553</v>
      </c>
      <c r="AE39133">
        <v>-1.1719999999999999</v>
      </c>
      <c r="AF39133">
        <v>138.57</v>
      </c>
      <c r="AG39133">
        <v>0.80435000000000001</v>
      </c>
      <c r="AH39133">
        <v>138.57</v>
      </c>
      <c r="AI39133">
        <v>0</v>
      </c>
      <c r="AJ39133">
        <v>0.11092</v>
      </c>
      <c r="AK39133" t="s">
        <v>9099</v>
      </c>
      <c r="AL39133">
        <v>1</v>
      </c>
      <c r="AM39133">
        <v>0</v>
      </c>
      <c r="AO39133" t="s">
        <v>9099</v>
      </c>
      <c r="AP39133" t="s">
        <v>9099</v>
      </c>
      <c r="AQ39133">
        <v>0</v>
      </c>
      <c r="AR39133">
        <v>5143100</v>
      </c>
    </row>
    <row r="39134" spans="1:44" x14ac:dyDescent="0.25">
      <c r="A39134">
        <v>39132</v>
      </c>
      <c r="B39134">
        <v>284</v>
      </c>
      <c r="C39134">
        <v>8914</v>
      </c>
      <c r="D39134">
        <v>9817</v>
      </c>
      <c r="H39134" t="s">
        <v>31726</v>
      </c>
      <c r="I39134">
        <v>18</v>
      </c>
      <c r="J39134" t="s">
        <v>31890</v>
      </c>
      <c r="N39134">
        <v>0</v>
      </c>
      <c r="O39134">
        <v>0</v>
      </c>
      <c r="P39134" t="s">
        <v>4050</v>
      </c>
      <c r="Q39134" t="s">
        <v>4050</v>
      </c>
      <c r="R39134" t="s">
        <v>4050</v>
      </c>
      <c r="S39134" t="s">
        <v>4051</v>
      </c>
      <c r="U39134" t="s">
        <v>31898</v>
      </c>
      <c r="V39134" t="s">
        <v>31896</v>
      </c>
      <c r="W39134">
        <v>3</v>
      </c>
      <c r="X39134" t="s">
        <v>3014</v>
      </c>
      <c r="Y39134">
        <v>2</v>
      </c>
      <c r="Z39134">
        <v>1030.5329999999999</v>
      </c>
      <c r="AA39134">
        <v>2059.0513999999998</v>
      </c>
      <c r="AB39134">
        <v>44662.71875</v>
      </c>
      <c r="AC39134">
        <v>-0.86578999999999995</v>
      </c>
      <c r="AD39134">
        <v>0.46074999999999999</v>
      </c>
      <c r="AE39134">
        <v>-0.40504000000000001</v>
      </c>
      <c r="AF39134">
        <v>138.96</v>
      </c>
      <c r="AG39134">
        <v>0.86541999999999997</v>
      </c>
      <c r="AH39134">
        <v>138.56</v>
      </c>
      <c r="AI39134">
        <v>-0.39859</v>
      </c>
      <c r="AJ39134">
        <v>0.10197000000000001</v>
      </c>
      <c r="AK39134" t="s">
        <v>9099</v>
      </c>
      <c r="AL39134">
        <v>1</v>
      </c>
      <c r="AM39134">
        <v>0</v>
      </c>
      <c r="AO39134" t="s">
        <v>9099</v>
      </c>
      <c r="AP39134" t="s">
        <v>9099</v>
      </c>
      <c r="AQ39134">
        <v>0</v>
      </c>
      <c r="AR39134">
        <v>2069500</v>
      </c>
    </row>
    <row r="39135" spans="1:44" x14ac:dyDescent="0.25">
      <c r="A39135">
        <v>39133</v>
      </c>
      <c r="B39135">
        <v>1918</v>
      </c>
      <c r="C39135">
        <v>8915</v>
      </c>
      <c r="D39135">
        <v>9818</v>
      </c>
      <c r="E39135">
        <v>30369</v>
      </c>
      <c r="H39135" t="s">
        <v>31728</v>
      </c>
      <c r="I39135">
        <v>14</v>
      </c>
      <c r="J39135" t="s">
        <v>31890</v>
      </c>
      <c r="K39135" t="s">
        <v>48858</v>
      </c>
      <c r="N39135">
        <v>0</v>
      </c>
      <c r="O39135">
        <v>0</v>
      </c>
      <c r="P39135" t="s">
        <v>8990</v>
      </c>
      <c r="Q39135" t="s">
        <v>16684</v>
      </c>
      <c r="R39135" t="s">
        <v>16684</v>
      </c>
      <c r="S39135" t="s">
        <v>8991</v>
      </c>
      <c r="U39135" t="s">
        <v>31893</v>
      </c>
      <c r="V39135" t="s">
        <v>31897</v>
      </c>
      <c r="W39135">
        <v>6</v>
      </c>
      <c r="X39135" t="s">
        <v>3012</v>
      </c>
      <c r="Y39135">
        <v>2</v>
      </c>
      <c r="Z39135">
        <v>721.33501999999999</v>
      </c>
      <c r="AA39135">
        <v>1440.6555000000001</v>
      </c>
      <c r="AB39135">
        <v>51632.9140625</v>
      </c>
      <c r="AC39135">
        <v>-0.97704000000000002</v>
      </c>
      <c r="AD39135">
        <v>0.10817</v>
      </c>
      <c r="AE39135">
        <v>-0.86887000000000003</v>
      </c>
      <c r="AF39135">
        <v>62.463000000000001</v>
      </c>
      <c r="AG39135">
        <v>0.63249999999999995</v>
      </c>
      <c r="AH39135">
        <v>62.816000000000003</v>
      </c>
      <c r="AI39135">
        <v>0.35321000000000002</v>
      </c>
      <c r="AK39135">
        <v>0.90507310628891002</v>
      </c>
      <c r="AL39135" s="21">
        <v>1.3017E-9</v>
      </c>
      <c r="AM39135">
        <v>1</v>
      </c>
      <c r="AN39135">
        <v>7790</v>
      </c>
      <c r="AO39135">
        <v>172.09</v>
      </c>
      <c r="AP39135">
        <v>172.09</v>
      </c>
      <c r="AQ39135">
        <v>1</v>
      </c>
      <c r="AR39135">
        <v>4330700</v>
      </c>
    </row>
    <row r="39136" spans="1:44" x14ac:dyDescent="0.25">
      <c r="A39136">
        <v>39134</v>
      </c>
      <c r="B39136">
        <v>1918</v>
      </c>
      <c r="C39136">
        <v>8915</v>
      </c>
      <c r="D39136">
        <v>9818</v>
      </c>
      <c r="H39136" t="s">
        <v>31728</v>
      </c>
      <c r="I39136">
        <v>14</v>
      </c>
      <c r="J39136" t="s">
        <v>31890</v>
      </c>
      <c r="N39136">
        <v>0</v>
      </c>
      <c r="O39136">
        <v>0</v>
      </c>
      <c r="P39136" t="s">
        <v>8990</v>
      </c>
      <c r="Q39136" t="s">
        <v>16684</v>
      </c>
      <c r="R39136" t="s">
        <v>16684</v>
      </c>
      <c r="S39136" t="s">
        <v>8991</v>
      </c>
      <c r="U39136" t="s">
        <v>31898</v>
      </c>
      <c r="V39136" t="s">
        <v>31894</v>
      </c>
      <c r="W39136">
        <v>1</v>
      </c>
      <c r="X39136" t="s">
        <v>1600</v>
      </c>
      <c r="Y39136">
        <v>2</v>
      </c>
      <c r="Z39136">
        <v>721.33501999999999</v>
      </c>
      <c r="AA39136">
        <v>1440.6555000000001</v>
      </c>
      <c r="AB39136">
        <v>52266.62109375</v>
      </c>
      <c r="AC39136">
        <v>-1.4896</v>
      </c>
      <c r="AD39136">
        <v>-0.10571999999999999</v>
      </c>
      <c r="AE39136">
        <v>-1.5952999999999999</v>
      </c>
      <c r="AF39136">
        <v>62.780999999999999</v>
      </c>
      <c r="AG39136">
        <v>0.34939999999999999</v>
      </c>
      <c r="AH39136">
        <v>62.780999999999999</v>
      </c>
      <c r="AI39136">
        <v>0</v>
      </c>
      <c r="AJ39136">
        <v>-3.5656E-2</v>
      </c>
      <c r="AK39136" t="s">
        <v>9099</v>
      </c>
      <c r="AL39136">
        <v>1</v>
      </c>
      <c r="AM39136">
        <v>0</v>
      </c>
      <c r="AO39136" t="s">
        <v>9099</v>
      </c>
      <c r="AP39136" t="s">
        <v>9099</v>
      </c>
      <c r="AQ39136">
        <v>0</v>
      </c>
      <c r="AR39136">
        <v>898500</v>
      </c>
    </row>
    <row r="39137" spans="1:44" x14ac:dyDescent="0.25">
      <c r="A39137">
        <v>39135</v>
      </c>
      <c r="B39137">
        <v>1918</v>
      </c>
      <c r="C39137">
        <v>8915</v>
      </c>
      <c r="D39137">
        <v>9818</v>
      </c>
      <c r="H39137" t="s">
        <v>31728</v>
      </c>
      <c r="I39137">
        <v>14</v>
      </c>
      <c r="J39137" t="s">
        <v>31890</v>
      </c>
      <c r="N39137">
        <v>0</v>
      </c>
      <c r="O39137">
        <v>0</v>
      </c>
      <c r="P39137" t="s">
        <v>8990</v>
      </c>
      <c r="Q39137" t="s">
        <v>16684</v>
      </c>
      <c r="R39137" t="s">
        <v>16684</v>
      </c>
      <c r="S39137" t="s">
        <v>8991</v>
      </c>
      <c r="U39137" t="s">
        <v>31898</v>
      </c>
      <c r="V39137" t="s">
        <v>31895</v>
      </c>
      <c r="W39137">
        <v>2</v>
      </c>
      <c r="X39137" t="s">
        <v>3013</v>
      </c>
      <c r="Y39137">
        <v>2</v>
      </c>
      <c r="Z39137">
        <v>721.33501999999999</v>
      </c>
      <c r="AA39137">
        <v>1440.6555000000001</v>
      </c>
      <c r="AB39137">
        <v>51706.71484375</v>
      </c>
      <c r="AC39137">
        <v>0.18858</v>
      </c>
      <c r="AD39137">
        <v>-0.26280999999999999</v>
      </c>
      <c r="AE39137">
        <v>-7.4229000000000003E-2</v>
      </c>
      <c r="AF39137">
        <v>63.024999999999999</v>
      </c>
      <c r="AG39137">
        <v>0.38300000000000001</v>
      </c>
      <c r="AH39137">
        <v>62.682000000000002</v>
      </c>
      <c r="AI39137">
        <v>-0.34277999999999997</v>
      </c>
      <c r="AJ39137">
        <v>-0.13411999999999999</v>
      </c>
      <c r="AK39137" t="s">
        <v>9099</v>
      </c>
      <c r="AL39137">
        <v>1</v>
      </c>
      <c r="AM39137">
        <v>0</v>
      </c>
      <c r="AO39137" t="s">
        <v>9099</v>
      </c>
      <c r="AP39137" t="s">
        <v>9099</v>
      </c>
      <c r="AQ39137">
        <v>0</v>
      </c>
      <c r="AR39137">
        <v>653260</v>
      </c>
    </row>
    <row r="39138" spans="1:44" x14ac:dyDescent="0.25">
      <c r="A39138">
        <v>39136</v>
      </c>
      <c r="B39138">
        <v>1918</v>
      </c>
      <c r="C39138">
        <v>8915</v>
      </c>
      <c r="D39138">
        <v>9818</v>
      </c>
      <c r="H39138" t="s">
        <v>31728</v>
      </c>
      <c r="I39138">
        <v>14</v>
      </c>
      <c r="J39138" t="s">
        <v>31890</v>
      </c>
      <c r="N39138">
        <v>0</v>
      </c>
      <c r="O39138">
        <v>0</v>
      </c>
      <c r="P39138" t="s">
        <v>8990</v>
      </c>
      <c r="Q39138" t="s">
        <v>16684</v>
      </c>
      <c r="R39138" t="s">
        <v>16684</v>
      </c>
      <c r="S39138" t="s">
        <v>8991</v>
      </c>
      <c r="U39138" t="s">
        <v>31898</v>
      </c>
      <c r="V39138" t="s">
        <v>31896</v>
      </c>
      <c r="W39138">
        <v>3</v>
      </c>
      <c r="X39138" t="s">
        <v>3014</v>
      </c>
      <c r="Y39138">
        <v>2</v>
      </c>
      <c r="Z39138">
        <v>721.33501999999999</v>
      </c>
      <c r="AA39138">
        <v>1440.6555000000001</v>
      </c>
      <c r="AB39138">
        <v>49852.85546875</v>
      </c>
      <c r="AC39138">
        <v>-1.0653999999999999</v>
      </c>
      <c r="AD39138">
        <v>0.21582000000000001</v>
      </c>
      <c r="AE39138">
        <v>-0.84958999999999996</v>
      </c>
      <c r="AF39138">
        <v>62.695999999999998</v>
      </c>
      <c r="AG39138">
        <v>0.55222000000000004</v>
      </c>
      <c r="AH39138">
        <v>62.798999999999999</v>
      </c>
      <c r="AI39138">
        <v>0.1026</v>
      </c>
      <c r="AJ39138">
        <v>-1.7437000000000001E-2</v>
      </c>
      <c r="AK39138" t="s">
        <v>9099</v>
      </c>
      <c r="AL39138">
        <v>1</v>
      </c>
      <c r="AM39138">
        <v>0</v>
      </c>
      <c r="AO39138" t="s">
        <v>9099</v>
      </c>
      <c r="AP39138" t="s">
        <v>9099</v>
      </c>
      <c r="AQ39138">
        <v>0</v>
      </c>
      <c r="AR39138">
        <v>2225200</v>
      </c>
    </row>
    <row r="39139" spans="1:44" x14ac:dyDescent="0.25">
      <c r="A39139">
        <v>39137</v>
      </c>
      <c r="B39139">
        <v>1918</v>
      </c>
      <c r="C39139">
        <v>8915</v>
      </c>
      <c r="D39139">
        <v>9818</v>
      </c>
      <c r="H39139" t="s">
        <v>31728</v>
      </c>
      <c r="I39139">
        <v>14</v>
      </c>
      <c r="J39139" t="s">
        <v>31890</v>
      </c>
      <c r="N39139">
        <v>0</v>
      </c>
      <c r="O39139">
        <v>0</v>
      </c>
      <c r="P39139" t="s">
        <v>8990</v>
      </c>
      <c r="Q39139" t="s">
        <v>16684</v>
      </c>
      <c r="R39139" t="s">
        <v>16684</v>
      </c>
      <c r="S39139" t="s">
        <v>8991</v>
      </c>
      <c r="U39139" t="s">
        <v>31898</v>
      </c>
      <c r="V39139" t="s">
        <v>31901</v>
      </c>
      <c r="W39139">
        <v>4</v>
      </c>
      <c r="X39139" t="s">
        <v>3010</v>
      </c>
      <c r="Y39139">
        <v>2</v>
      </c>
      <c r="Z39139">
        <v>721.33501999999999</v>
      </c>
      <c r="AA39139">
        <v>1440.6555000000001</v>
      </c>
      <c r="AB39139">
        <v>51944.04296875</v>
      </c>
      <c r="AC39139">
        <v>-0.38440000000000002</v>
      </c>
      <c r="AD39139">
        <v>0.33833000000000002</v>
      </c>
      <c r="AE39139">
        <v>-4.6067999999999998E-2</v>
      </c>
      <c r="AF39139">
        <v>62.781999999999996</v>
      </c>
      <c r="AG39139">
        <v>0.41203000000000001</v>
      </c>
      <c r="AH39139">
        <v>62.781999999999996</v>
      </c>
      <c r="AI39139">
        <v>2.6703000000000002E-4</v>
      </c>
      <c r="AJ39139">
        <v>-3.4275E-2</v>
      </c>
      <c r="AK39139" t="s">
        <v>9099</v>
      </c>
      <c r="AL39139">
        <v>1</v>
      </c>
      <c r="AM39139">
        <v>0</v>
      </c>
      <c r="AO39139" t="s">
        <v>9099</v>
      </c>
      <c r="AP39139" t="s">
        <v>9099</v>
      </c>
      <c r="AQ39139">
        <v>0</v>
      </c>
      <c r="AR39139">
        <v>1301900</v>
      </c>
    </row>
    <row r="39140" spans="1:44" x14ac:dyDescent="0.25">
      <c r="A39140">
        <v>39138</v>
      </c>
      <c r="B39140">
        <v>1918</v>
      </c>
      <c r="C39140">
        <v>8915</v>
      </c>
      <c r="D39140">
        <v>9818</v>
      </c>
      <c r="H39140" t="s">
        <v>31728</v>
      </c>
      <c r="I39140">
        <v>14</v>
      </c>
      <c r="J39140" t="s">
        <v>31890</v>
      </c>
      <c r="N39140">
        <v>0</v>
      </c>
      <c r="O39140">
        <v>0</v>
      </c>
      <c r="P39140" t="s">
        <v>8990</v>
      </c>
      <c r="Q39140" t="s">
        <v>16684</v>
      </c>
      <c r="R39140" t="s">
        <v>16684</v>
      </c>
      <c r="S39140" t="s">
        <v>8991</v>
      </c>
      <c r="U39140" t="s">
        <v>31898</v>
      </c>
      <c r="V39140" t="s">
        <v>31902</v>
      </c>
      <c r="W39140">
        <v>5</v>
      </c>
      <c r="X39140" t="s">
        <v>3011</v>
      </c>
      <c r="Y39140">
        <v>2</v>
      </c>
      <c r="Z39140">
        <v>721.33501999999999</v>
      </c>
      <c r="AA39140">
        <v>1440.6555000000001</v>
      </c>
      <c r="AB39140">
        <v>49900.0546875</v>
      </c>
      <c r="AC39140">
        <v>-0.77825999999999995</v>
      </c>
      <c r="AD39140">
        <v>2.6601E-2</v>
      </c>
      <c r="AE39140">
        <v>-0.75165999999999999</v>
      </c>
      <c r="AF39140">
        <v>63.05</v>
      </c>
      <c r="AG39140">
        <v>0.37994</v>
      </c>
      <c r="AH39140">
        <v>62.598999999999997</v>
      </c>
      <c r="AI39140">
        <v>-0.45113999999999999</v>
      </c>
      <c r="AJ39140">
        <v>-0.21770999999999999</v>
      </c>
      <c r="AK39140" t="s">
        <v>9099</v>
      </c>
      <c r="AL39140">
        <v>1</v>
      </c>
      <c r="AM39140">
        <v>0</v>
      </c>
      <c r="AO39140" t="s">
        <v>9099</v>
      </c>
      <c r="AP39140" t="s">
        <v>9099</v>
      </c>
      <c r="AQ39140">
        <v>0</v>
      </c>
      <c r="AR39140">
        <v>758610</v>
      </c>
    </row>
    <row r="39141" spans="1:44" x14ac:dyDescent="0.25">
      <c r="A39141">
        <v>39139</v>
      </c>
      <c r="B39141">
        <v>350</v>
      </c>
      <c r="C39141">
        <v>8916</v>
      </c>
      <c r="D39141">
        <v>9819</v>
      </c>
      <c r="E39141">
        <v>30370</v>
      </c>
      <c r="H39141" t="s">
        <v>31731</v>
      </c>
      <c r="I39141">
        <v>19</v>
      </c>
      <c r="J39141" t="s">
        <v>31890</v>
      </c>
      <c r="K39141" t="s">
        <v>48859</v>
      </c>
      <c r="N39141">
        <v>0</v>
      </c>
      <c r="O39141">
        <v>0</v>
      </c>
      <c r="P39141" t="s">
        <v>4255</v>
      </c>
      <c r="Q39141" t="s">
        <v>4255</v>
      </c>
      <c r="R39141" t="s">
        <v>4255</v>
      </c>
      <c r="S39141" t="s">
        <v>4256</v>
      </c>
      <c r="U39141" t="s">
        <v>31893</v>
      </c>
      <c r="V39141" t="s">
        <v>31894</v>
      </c>
      <c r="W39141">
        <v>1</v>
      </c>
      <c r="X39141" t="s">
        <v>1600</v>
      </c>
      <c r="Y39141">
        <v>2</v>
      </c>
      <c r="Z39141">
        <v>1059.5308</v>
      </c>
      <c r="AA39141">
        <v>2117.047</v>
      </c>
      <c r="AB39141">
        <v>41840.12890625</v>
      </c>
      <c r="AC39141">
        <v>-1.0747</v>
      </c>
      <c r="AD39141">
        <v>0.25030999999999998</v>
      </c>
      <c r="AE39141">
        <v>-0.82442000000000004</v>
      </c>
      <c r="AF39141">
        <v>117.03</v>
      </c>
      <c r="AG39141">
        <v>1.2478</v>
      </c>
      <c r="AH39141">
        <v>117.03</v>
      </c>
      <c r="AI39141">
        <v>0</v>
      </c>
      <c r="AK39141">
        <v>0.97338455915451105</v>
      </c>
      <c r="AL39141" s="21">
        <v>6.8353000000000003E-37</v>
      </c>
      <c r="AM39141">
        <v>1</v>
      </c>
      <c r="AN39141">
        <v>15921</v>
      </c>
      <c r="AO39141">
        <v>250.52</v>
      </c>
      <c r="AP39141">
        <v>250.52</v>
      </c>
      <c r="AQ39141">
        <v>1</v>
      </c>
      <c r="AR39141">
        <v>54508000</v>
      </c>
    </row>
    <row r="39142" spans="1:44" x14ac:dyDescent="0.25">
      <c r="A39142">
        <v>39140</v>
      </c>
      <c r="B39142">
        <v>350</v>
      </c>
      <c r="C39142">
        <v>8916</v>
      </c>
      <c r="D39142">
        <v>9819</v>
      </c>
      <c r="E39142">
        <v>30371</v>
      </c>
      <c r="H39142" t="s">
        <v>31731</v>
      </c>
      <c r="I39142">
        <v>19</v>
      </c>
      <c r="J39142" t="s">
        <v>31890</v>
      </c>
      <c r="K39142" t="s">
        <v>48859</v>
      </c>
      <c r="N39142">
        <v>0</v>
      </c>
      <c r="O39142">
        <v>0</v>
      </c>
      <c r="P39142" t="s">
        <v>4255</v>
      </c>
      <c r="Q39142" t="s">
        <v>4255</v>
      </c>
      <c r="R39142" t="s">
        <v>4255</v>
      </c>
      <c r="S39142" t="s">
        <v>4256</v>
      </c>
      <c r="U39142" t="s">
        <v>31893</v>
      </c>
      <c r="V39142" t="s">
        <v>31894</v>
      </c>
      <c r="W39142">
        <v>1</v>
      </c>
      <c r="X39142" t="s">
        <v>1600</v>
      </c>
      <c r="Y39142">
        <v>3</v>
      </c>
      <c r="Z39142">
        <v>706.68960000000004</v>
      </c>
      <c r="AA39142">
        <v>2117.047</v>
      </c>
      <c r="AB39142">
        <v>50794.45703125</v>
      </c>
      <c r="AC39142">
        <v>-1.5365</v>
      </c>
      <c r="AD39142">
        <v>9.5463999999999993E-2</v>
      </c>
      <c r="AE39142">
        <v>-1.4410000000000001</v>
      </c>
      <c r="AF39142">
        <v>117.01</v>
      </c>
      <c r="AG39142">
        <v>0.82642000000000004</v>
      </c>
      <c r="AH39142">
        <v>117.01</v>
      </c>
      <c r="AI39142">
        <v>0</v>
      </c>
      <c r="AK39142">
        <v>0.891781866550446</v>
      </c>
      <c r="AL39142" s="21">
        <v>2.2453E-5</v>
      </c>
      <c r="AM39142">
        <v>1</v>
      </c>
      <c r="AN39142">
        <v>15935</v>
      </c>
      <c r="AO39142">
        <v>132.84</v>
      </c>
      <c r="AP39142">
        <v>114.21</v>
      </c>
      <c r="AQ39142">
        <v>1</v>
      </c>
      <c r="AR39142">
        <v>15222000</v>
      </c>
    </row>
    <row r="39143" spans="1:44" x14ac:dyDescent="0.25">
      <c r="A39143">
        <v>39141</v>
      </c>
      <c r="B39143">
        <v>350</v>
      </c>
      <c r="C39143">
        <v>8916</v>
      </c>
      <c r="D39143">
        <v>9819</v>
      </c>
      <c r="E39143">
        <v>30372</v>
      </c>
      <c r="H39143" t="s">
        <v>31731</v>
      </c>
      <c r="I39143">
        <v>19</v>
      </c>
      <c r="J39143" t="s">
        <v>31890</v>
      </c>
      <c r="K39143" t="s">
        <v>48859</v>
      </c>
      <c r="N39143">
        <v>0</v>
      </c>
      <c r="O39143">
        <v>0</v>
      </c>
      <c r="P39143" t="s">
        <v>4255</v>
      </c>
      <c r="Q39143" t="s">
        <v>4255</v>
      </c>
      <c r="R39143" t="s">
        <v>4255</v>
      </c>
      <c r="S39143" t="s">
        <v>4256</v>
      </c>
      <c r="U39143" t="s">
        <v>31893</v>
      </c>
      <c r="V39143" t="s">
        <v>31895</v>
      </c>
      <c r="W39143">
        <v>2</v>
      </c>
      <c r="X39143" t="s">
        <v>3013</v>
      </c>
      <c r="Y39143">
        <v>2</v>
      </c>
      <c r="Z39143">
        <v>1059.5308</v>
      </c>
      <c r="AA39143">
        <v>2117.047</v>
      </c>
      <c r="AB39143">
        <v>41988.390625</v>
      </c>
      <c r="AC39143">
        <v>-0.25144</v>
      </c>
      <c r="AD39143">
        <v>0.27901999999999999</v>
      </c>
      <c r="AE39143">
        <v>2.758E-2</v>
      </c>
      <c r="AF39143">
        <v>117.34</v>
      </c>
      <c r="AG39143">
        <v>1.0228999999999999</v>
      </c>
      <c r="AH39143">
        <v>116.99</v>
      </c>
      <c r="AI39143">
        <v>-0.34277999999999997</v>
      </c>
      <c r="AK39143">
        <v>0.88562631607055697</v>
      </c>
      <c r="AL39143" s="21">
        <v>6.6214000000000001E-55</v>
      </c>
      <c r="AM39143">
        <v>1</v>
      </c>
      <c r="AN39143">
        <v>14913</v>
      </c>
      <c r="AO39143">
        <v>273.88</v>
      </c>
      <c r="AP39143">
        <v>273.88</v>
      </c>
      <c r="AQ39143">
        <v>1</v>
      </c>
      <c r="AR39143">
        <v>10459000</v>
      </c>
    </row>
    <row r="39144" spans="1:44" x14ac:dyDescent="0.25">
      <c r="A39144">
        <v>39142</v>
      </c>
      <c r="B39144">
        <v>350</v>
      </c>
      <c r="C39144">
        <v>8916</v>
      </c>
      <c r="D39144">
        <v>9819</v>
      </c>
      <c r="E39144">
        <v>30373</v>
      </c>
      <c r="H39144" t="s">
        <v>31731</v>
      </c>
      <c r="I39144">
        <v>19</v>
      </c>
      <c r="J39144" t="s">
        <v>31890</v>
      </c>
      <c r="K39144" t="s">
        <v>48859</v>
      </c>
      <c r="N39144">
        <v>0</v>
      </c>
      <c r="O39144">
        <v>0</v>
      </c>
      <c r="P39144" t="s">
        <v>4255</v>
      </c>
      <c r="Q39144" t="s">
        <v>4255</v>
      </c>
      <c r="R39144" t="s">
        <v>4255</v>
      </c>
      <c r="S39144" t="s">
        <v>4256</v>
      </c>
      <c r="U39144" t="s">
        <v>31893</v>
      </c>
      <c r="V39144" t="s">
        <v>31895</v>
      </c>
      <c r="W39144">
        <v>2</v>
      </c>
      <c r="X39144" t="s">
        <v>3013</v>
      </c>
      <c r="Y39144">
        <v>3</v>
      </c>
      <c r="Z39144">
        <v>706.68960000000004</v>
      </c>
      <c r="AA39144">
        <v>2117.047</v>
      </c>
      <c r="AB39144">
        <v>51412.38671875</v>
      </c>
      <c r="AC39144">
        <v>-0.68884000000000001</v>
      </c>
      <c r="AD39144">
        <v>-0.24979000000000001</v>
      </c>
      <c r="AE39144">
        <v>-0.93864000000000003</v>
      </c>
      <c r="AF39144">
        <v>117.33</v>
      </c>
      <c r="AG39144">
        <v>0.76466999999999996</v>
      </c>
      <c r="AH39144">
        <v>116.99</v>
      </c>
      <c r="AI39144">
        <v>-0.34277999999999997</v>
      </c>
      <c r="AK39144">
        <v>0.94028943777084395</v>
      </c>
      <c r="AL39144" s="21">
        <v>4.6258999999999999E-5</v>
      </c>
      <c r="AM39144">
        <v>1</v>
      </c>
      <c r="AN39144">
        <v>14919</v>
      </c>
      <c r="AO39144">
        <v>127.88</v>
      </c>
      <c r="AP39144">
        <v>111.58</v>
      </c>
      <c r="AQ39144">
        <v>1</v>
      </c>
      <c r="AR39144">
        <v>3990700</v>
      </c>
    </row>
    <row r="39145" spans="1:44" x14ac:dyDescent="0.25">
      <c r="A39145">
        <v>39143</v>
      </c>
      <c r="B39145">
        <v>350</v>
      </c>
      <c r="C39145">
        <v>8916</v>
      </c>
      <c r="D39145">
        <v>9819</v>
      </c>
      <c r="E39145">
        <v>30374</v>
      </c>
      <c r="H39145" t="s">
        <v>31731</v>
      </c>
      <c r="I39145">
        <v>19</v>
      </c>
      <c r="J39145" t="s">
        <v>31890</v>
      </c>
      <c r="K39145" t="s">
        <v>48859</v>
      </c>
      <c r="N39145">
        <v>0</v>
      </c>
      <c r="O39145">
        <v>0</v>
      </c>
      <c r="P39145" t="s">
        <v>4255</v>
      </c>
      <c r="Q39145" t="s">
        <v>4255</v>
      </c>
      <c r="R39145" t="s">
        <v>4255</v>
      </c>
      <c r="S39145" t="s">
        <v>4256</v>
      </c>
      <c r="U39145" t="s">
        <v>31893</v>
      </c>
      <c r="V39145" t="s">
        <v>31896</v>
      </c>
      <c r="W39145">
        <v>3</v>
      </c>
      <c r="X39145" t="s">
        <v>3014</v>
      </c>
      <c r="Y39145">
        <v>2</v>
      </c>
      <c r="Z39145">
        <v>1059.5308</v>
      </c>
      <c r="AA39145">
        <v>2117.047</v>
      </c>
      <c r="AB39145">
        <v>42746.0546875</v>
      </c>
      <c r="AC39145">
        <v>-0.34942000000000001</v>
      </c>
      <c r="AD39145">
        <v>-0.19139999999999999</v>
      </c>
      <c r="AE39145">
        <v>-0.54083000000000003</v>
      </c>
      <c r="AF39145">
        <v>117.22</v>
      </c>
      <c r="AG39145">
        <v>0.73080000000000001</v>
      </c>
      <c r="AH39145">
        <v>117.12</v>
      </c>
      <c r="AI39145">
        <v>-9.7869999999999999E-2</v>
      </c>
      <c r="AK39145">
        <v>0.84271407127380404</v>
      </c>
      <c r="AL39145" s="21">
        <v>4.0549000000000002E-13</v>
      </c>
      <c r="AM39145">
        <v>1</v>
      </c>
      <c r="AN39145">
        <v>15538</v>
      </c>
      <c r="AO39145">
        <v>181.51</v>
      </c>
      <c r="AP39145">
        <v>159.13999999999999</v>
      </c>
      <c r="AQ39145">
        <v>1</v>
      </c>
      <c r="AR39145">
        <v>3966900</v>
      </c>
    </row>
    <row r="39146" spans="1:44" x14ac:dyDescent="0.25">
      <c r="A39146">
        <v>39144</v>
      </c>
      <c r="B39146">
        <v>350</v>
      </c>
      <c r="C39146">
        <v>8916</v>
      </c>
      <c r="D39146">
        <v>9819</v>
      </c>
      <c r="E39146">
        <v>30375</v>
      </c>
      <c r="H39146" t="s">
        <v>31731</v>
      </c>
      <c r="I39146">
        <v>19</v>
      </c>
      <c r="J39146" t="s">
        <v>31890</v>
      </c>
      <c r="K39146" t="s">
        <v>48859</v>
      </c>
      <c r="N39146">
        <v>0</v>
      </c>
      <c r="O39146">
        <v>0</v>
      </c>
      <c r="P39146" t="s">
        <v>4255</v>
      </c>
      <c r="Q39146" t="s">
        <v>4255</v>
      </c>
      <c r="R39146" t="s">
        <v>4255</v>
      </c>
      <c r="S39146" t="s">
        <v>4256</v>
      </c>
      <c r="U39146" t="s">
        <v>31893</v>
      </c>
      <c r="V39146" t="s">
        <v>31901</v>
      </c>
      <c r="W39146">
        <v>4</v>
      </c>
      <c r="X39146" t="s">
        <v>3010</v>
      </c>
      <c r="Y39146">
        <v>2</v>
      </c>
      <c r="Z39146">
        <v>1059.5308</v>
      </c>
      <c r="AA39146">
        <v>2117.047</v>
      </c>
      <c r="AB39146">
        <v>41561.61328125</v>
      </c>
      <c r="AC39146">
        <v>-0.28608</v>
      </c>
      <c r="AD39146">
        <v>0.14011000000000001</v>
      </c>
      <c r="AE39146">
        <v>-0.14596999999999999</v>
      </c>
      <c r="AF39146">
        <v>117.29</v>
      </c>
      <c r="AG39146">
        <v>1.0135000000000001</v>
      </c>
      <c r="AH39146">
        <v>117.09</v>
      </c>
      <c r="AI39146">
        <v>-0.20022999999999999</v>
      </c>
      <c r="AK39146">
        <v>0.85110658407211304</v>
      </c>
      <c r="AL39146" s="21">
        <v>2.8587999999999999E-35</v>
      </c>
      <c r="AM39146">
        <v>1</v>
      </c>
      <c r="AN39146">
        <v>15773</v>
      </c>
      <c r="AO39146">
        <v>230.97</v>
      </c>
      <c r="AP39146">
        <v>213.25</v>
      </c>
      <c r="AQ39146">
        <v>1</v>
      </c>
      <c r="AR39146">
        <v>32603000</v>
      </c>
    </row>
    <row r="39147" spans="1:44" x14ac:dyDescent="0.25">
      <c r="A39147">
        <v>39145</v>
      </c>
      <c r="B39147">
        <v>350</v>
      </c>
      <c r="C39147">
        <v>8916</v>
      </c>
      <c r="D39147">
        <v>9819</v>
      </c>
      <c r="E39147">
        <v>30376</v>
      </c>
      <c r="H39147" t="s">
        <v>31731</v>
      </c>
      <c r="I39147">
        <v>19</v>
      </c>
      <c r="J39147" t="s">
        <v>31890</v>
      </c>
      <c r="K39147" t="s">
        <v>48859</v>
      </c>
      <c r="N39147">
        <v>0</v>
      </c>
      <c r="O39147">
        <v>0</v>
      </c>
      <c r="P39147" t="s">
        <v>4255</v>
      </c>
      <c r="Q39147" t="s">
        <v>4255</v>
      </c>
      <c r="R39147" t="s">
        <v>4255</v>
      </c>
      <c r="S39147" t="s">
        <v>4256</v>
      </c>
      <c r="U39147" t="s">
        <v>31893</v>
      </c>
      <c r="V39147" t="s">
        <v>31901</v>
      </c>
      <c r="W39147">
        <v>4</v>
      </c>
      <c r="X39147" t="s">
        <v>3010</v>
      </c>
      <c r="Y39147">
        <v>3</v>
      </c>
      <c r="Z39147">
        <v>706.68960000000004</v>
      </c>
      <c r="AA39147">
        <v>2117.047</v>
      </c>
      <c r="AB39147">
        <v>51743.8671875</v>
      </c>
      <c r="AC39147">
        <v>-0.73580000000000001</v>
      </c>
      <c r="AD39147">
        <v>3.5682999999999999E-3</v>
      </c>
      <c r="AE39147">
        <v>-0.73223000000000005</v>
      </c>
      <c r="AF39147">
        <v>117.28</v>
      </c>
      <c r="AG39147">
        <v>0.67020000000000002</v>
      </c>
      <c r="AH39147">
        <v>117.08</v>
      </c>
      <c r="AI39147">
        <v>-0.20022999999999999</v>
      </c>
      <c r="AK39147">
        <v>0.87496006488800004</v>
      </c>
      <c r="AL39147">
        <v>1.1092999999999999E-3</v>
      </c>
      <c r="AM39147">
        <v>1</v>
      </c>
      <c r="AN39147">
        <v>15787</v>
      </c>
      <c r="AO39147">
        <v>103.88</v>
      </c>
      <c r="AP39147">
        <v>103.88</v>
      </c>
      <c r="AQ39147">
        <v>1</v>
      </c>
      <c r="AR39147">
        <v>8257000</v>
      </c>
    </row>
    <row r="39148" spans="1:44" x14ac:dyDescent="0.25">
      <c r="A39148">
        <v>39146</v>
      </c>
      <c r="B39148">
        <v>350</v>
      </c>
      <c r="C39148">
        <v>8916</v>
      </c>
      <c r="D39148">
        <v>9819</v>
      </c>
      <c r="E39148">
        <v>30377</v>
      </c>
      <c r="H39148" t="s">
        <v>31731</v>
      </c>
      <c r="I39148">
        <v>19</v>
      </c>
      <c r="J39148" t="s">
        <v>31890</v>
      </c>
      <c r="K39148" t="s">
        <v>48859</v>
      </c>
      <c r="N39148">
        <v>0</v>
      </c>
      <c r="O39148">
        <v>0</v>
      </c>
      <c r="P39148" t="s">
        <v>4255</v>
      </c>
      <c r="Q39148" t="s">
        <v>4255</v>
      </c>
      <c r="R39148" t="s">
        <v>4255</v>
      </c>
      <c r="S39148" t="s">
        <v>4256</v>
      </c>
      <c r="U39148" t="s">
        <v>31893</v>
      </c>
      <c r="V39148" t="s">
        <v>31897</v>
      </c>
      <c r="W39148">
        <v>6</v>
      </c>
      <c r="X39148" t="s">
        <v>3012</v>
      </c>
      <c r="Y39148">
        <v>2</v>
      </c>
      <c r="Z39148">
        <v>1059.5308</v>
      </c>
      <c r="AA39148">
        <v>2117.047</v>
      </c>
      <c r="AB39148">
        <v>41248.71484375</v>
      </c>
      <c r="AC39148">
        <v>0.33210000000000001</v>
      </c>
      <c r="AD39148">
        <v>1.5272000000000001E-2</v>
      </c>
      <c r="AE39148">
        <v>0.34737000000000001</v>
      </c>
      <c r="AF39148">
        <v>116.83</v>
      </c>
      <c r="AG39148">
        <v>1.2341</v>
      </c>
      <c r="AH39148">
        <v>117.08</v>
      </c>
      <c r="AI39148">
        <v>0.25294</v>
      </c>
      <c r="AK39148">
        <v>0.76962685585021995</v>
      </c>
      <c r="AL39148" s="21">
        <v>1.8825000000000001E-12</v>
      </c>
      <c r="AM39148">
        <v>1</v>
      </c>
      <c r="AN39148">
        <v>16486</v>
      </c>
      <c r="AO39148">
        <v>176.49</v>
      </c>
      <c r="AP39148">
        <v>176.49</v>
      </c>
      <c r="AQ39148">
        <v>1</v>
      </c>
      <c r="AR39148">
        <v>72332000</v>
      </c>
    </row>
    <row r="39149" spans="1:44" x14ac:dyDescent="0.25">
      <c r="A39149">
        <v>39147</v>
      </c>
      <c r="B39149">
        <v>350</v>
      </c>
      <c r="C39149">
        <v>8916</v>
      </c>
      <c r="D39149">
        <v>9819</v>
      </c>
      <c r="E39149">
        <v>30378</v>
      </c>
      <c r="H39149" t="s">
        <v>31731</v>
      </c>
      <c r="I39149">
        <v>19</v>
      </c>
      <c r="J39149" t="s">
        <v>31890</v>
      </c>
      <c r="K39149" t="s">
        <v>48859</v>
      </c>
      <c r="N39149">
        <v>0</v>
      </c>
      <c r="O39149">
        <v>0</v>
      </c>
      <c r="P39149" t="s">
        <v>4255</v>
      </c>
      <c r="Q39149" t="s">
        <v>4255</v>
      </c>
      <c r="R39149" t="s">
        <v>4255</v>
      </c>
      <c r="S39149" t="s">
        <v>4256</v>
      </c>
      <c r="U39149" t="s">
        <v>31893</v>
      </c>
      <c r="V39149" t="s">
        <v>31897</v>
      </c>
      <c r="W39149">
        <v>6</v>
      </c>
      <c r="X39149" t="s">
        <v>3012</v>
      </c>
      <c r="Y39149">
        <v>3</v>
      </c>
      <c r="Z39149">
        <v>706.68960000000004</v>
      </c>
      <c r="AA39149">
        <v>2117.047</v>
      </c>
      <c r="AB39149">
        <v>51524.0859375</v>
      </c>
      <c r="AC39149">
        <v>-0.24664</v>
      </c>
      <c r="AD39149">
        <v>0.16298000000000001</v>
      </c>
      <c r="AE39149">
        <v>-8.3659999999999998E-2</v>
      </c>
      <c r="AF39149">
        <v>116.82</v>
      </c>
      <c r="AG39149">
        <v>0.66803000000000001</v>
      </c>
      <c r="AH39149">
        <v>117.07</v>
      </c>
      <c r="AI39149">
        <v>0.25294</v>
      </c>
      <c r="AK39149">
        <v>0.92497551441192605</v>
      </c>
      <c r="AL39149">
        <v>6.5637000000000001E-2</v>
      </c>
      <c r="AM39149">
        <v>1</v>
      </c>
      <c r="AN39149">
        <v>16504</v>
      </c>
      <c r="AO39149">
        <v>66.825999999999993</v>
      </c>
      <c r="AP39149">
        <v>66.825999999999993</v>
      </c>
      <c r="AQ39149">
        <v>1</v>
      </c>
      <c r="AR39149">
        <v>11549000</v>
      </c>
    </row>
    <row r="39150" spans="1:44" x14ac:dyDescent="0.25">
      <c r="A39150">
        <v>39148</v>
      </c>
      <c r="B39150">
        <v>350</v>
      </c>
      <c r="C39150">
        <v>8916</v>
      </c>
      <c r="D39150">
        <v>9819</v>
      </c>
      <c r="H39150" t="s">
        <v>31731</v>
      </c>
      <c r="I39150">
        <v>19</v>
      </c>
      <c r="J39150" t="s">
        <v>31890</v>
      </c>
      <c r="N39150">
        <v>0</v>
      </c>
      <c r="O39150">
        <v>0</v>
      </c>
      <c r="P39150" t="s">
        <v>4255</v>
      </c>
      <c r="Q39150" t="s">
        <v>4255</v>
      </c>
      <c r="R39150" t="s">
        <v>4255</v>
      </c>
      <c r="S39150" t="s">
        <v>4256</v>
      </c>
      <c r="U39150" t="s">
        <v>31898</v>
      </c>
      <c r="V39150" t="s">
        <v>31896</v>
      </c>
      <c r="W39150">
        <v>3</v>
      </c>
      <c r="X39150" t="s">
        <v>3014</v>
      </c>
      <c r="Y39150">
        <v>3</v>
      </c>
      <c r="Z39150">
        <v>706.68960000000004</v>
      </c>
      <c r="AA39150">
        <v>2117.047</v>
      </c>
      <c r="AB39150" t="s">
        <v>9099</v>
      </c>
      <c r="AC39150">
        <v>-0.71789000000000003</v>
      </c>
      <c r="AD39150">
        <v>1.1071</v>
      </c>
      <c r="AE39150">
        <v>0.38923000000000002</v>
      </c>
      <c r="AF39150">
        <v>117.17</v>
      </c>
      <c r="AG39150">
        <v>0.11057</v>
      </c>
      <c r="AH39150">
        <v>117.07</v>
      </c>
      <c r="AI39150">
        <v>-9.7869999999999999E-2</v>
      </c>
      <c r="AJ39150">
        <v>5.9485999999999997E-2</v>
      </c>
      <c r="AK39150" t="s">
        <v>9099</v>
      </c>
      <c r="AL39150">
        <v>1</v>
      </c>
      <c r="AM39150">
        <v>0</v>
      </c>
      <c r="AO39150" t="s">
        <v>9099</v>
      </c>
      <c r="AP39150" t="s">
        <v>9099</v>
      </c>
      <c r="AQ39150">
        <v>0</v>
      </c>
      <c r="AR39150">
        <v>380280</v>
      </c>
    </row>
    <row r="39151" spans="1:44" x14ac:dyDescent="0.25">
      <c r="A39151">
        <v>39149</v>
      </c>
      <c r="B39151">
        <v>350</v>
      </c>
      <c r="C39151">
        <v>8916</v>
      </c>
      <c r="D39151">
        <v>9819</v>
      </c>
      <c r="H39151" t="s">
        <v>31731</v>
      </c>
      <c r="I39151">
        <v>19</v>
      </c>
      <c r="J39151" t="s">
        <v>31890</v>
      </c>
      <c r="N39151">
        <v>0</v>
      </c>
      <c r="O39151">
        <v>0</v>
      </c>
      <c r="P39151" t="s">
        <v>4255</v>
      </c>
      <c r="Q39151" t="s">
        <v>4255</v>
      </c>
      <c r="R39151" t="s">
        <v>4255</v>
      </c>
      <c r="S39151" t="s">
        <v>4256</v>
      </c>
      <c r="U39151" t="s">
        <v>31898</v>
      </c>
      <c r="V39151" t="s">
        <v>31902</v>
      </c>
      <c r="W39151">
        <v>5</v>
      </c>
      <c r="X39151" t="s">
        <v>3011</v>
      </c>
      <c r="Y39151">
        <v>2</v>
      </c>
      <c r="Z39151">
        <v>1059.5308</v>
      </c>
      <c r="AA39151">
        <v>2117.047</v>
      </c>
      <c r="AB39151">
        <v>41916.9140625</v>
      </c>
      <c r="AC39151">
        <v>-9.1982000000000001E-3</v>
      </c>
      <c r="AD39151">
        <v>-0.10076</v>
      </c>
      <c r="AE39151">
        <v>-0.10996</v>
      </c>
      <c r="AF39151">
        <v>117.49</v>
      </c>
      <c r="AG39151">
        <v>0.73682000000000003</v>
      </c>
      <c r="AH39151">
        <v>117.04</v>
      </c>
      <c r="AI39151">
        <v>-0.45113999999999999</v>
      </c>
      <c r="AJ39151">
        <v>4.7538999999999998E-2</v>
      </c>
      <c r="AK39151" t="s">
        <v>9099</v>
      </c>
      <c r="AL39151">
        <v>1</v>
      </c>
      <c r="AM39151">
        <v>0</v>
      </c>
      <c r="AO39151" t="s">
        <v>9099</v>
      </c>
      <c r="AP39151" t="s">
        <v>9099</v>
      </c>
      <c r="AQ39151">
        <v>0</v>
      </c>
      <c r="AR39151">
        <v>3728800</v>
      </c>
    </row>
    <row r="39152" spans="1:44" x14ac:dyDescent="0.25">
      <c r="A39152">
        <v>39150</v>
      </c>
      <c r="B39152">
        <v>350</v>
      </c>
      <c r="C39152">
        <v>8916</v>
      </c>
      <c r="D39152">
        <v>9819</v>
      </c>
      <c r="H39152" t="s">
        <v>31731</v>
      </c>
      <c r="I39152">
        <v>19</v>
      </c>
      <c r="J39152" t="s">
        <v>31890</v>
      </c>
      <c r="N39152">
        <v>0</v>
      </c>
      <c r="O39152">
        <v>0</v>
      </c>
      <c r="P39152" t="s">
        <v>4255</v>
      </c>
      <c r="Q39152" t="s">
        <v>4255</v>
      </c>
      <c r="R39152" t="s">
        <v>4255</v>
      </c>
      <c r="S39152" t="s">
        <v>4256</v>
      </c>
      <c r="U39152" t="s">
        <v>31898</v>
      </c>
      <c r="V39152" t="s">
        <v>31902</v>
      </c>
      <c r="W39152">
        <v>5</v>
      </c>
      <c r="X39152" t="s">
        <v>3011</v>
      </c>
      <c r="Y39152">
        <v>3</v>
      </c>
      <c r="Z39152">
        <v>706.68960000000004</v>
      </c>
      <c r="AA39152">
        <v>2117.047</v>
      </c>
      <c r="AB39152">
        <v>54845.1015625</v>
      </c>
      <c r="AC39152">
        <v>-0.44302000000000002</v>
      </c>
      <c r="AD39152">
        <v>-0.15454999999999999</v>
      </c>
      <c r="AE39152">
        <v>-0.59758</v>
      </c>
      <c r="AF39152">
        <v>117.46</v>
      </c>
      <c r="AG39152">
        <v>0.21834000000000001</v>
      </c>
      <c r="AH39152">
        <v>117</v>
      </c>
      <c r="AI39152">
        <v>-0.45113999999999999</v>
      </c>
      <c r="AJ39152">
        <v>-1.0269E-2</v>
      </c>
      <c r="AK39152" t="s">
        <v>9099</v>
      </c>
      <c r="AL39152">
        <v>1</v>
      </c>
      <c r="AM39152">
        <v>0</v>
      </c>
      <c r="AO39152" t="s">
        <v>9099</v>
      </c>
      <c r="AP39152" t="s">
        <v>9099</v>
      </c>
      <c r="AQ39152">
        <v>0</v>
      </c>
      <c r="AR39152">
        <v>430500</v>
      </c>
    </row>
    <row r="39153" spans="1:44" x14ac:dyDescent="0.25">
      <c r="A39153">
        <v>39151</v>
      </c>
      <c r="B39153">
        <v>895</v>
      </c>
      <c r="C39153">
        <v>8917</v>
      </c>
      <c r="D39153">
        <v>9820</v>
      </c>
      <c r="E39153">
        <v>30379</v>
      </c>
      <c r="H39153" t="s">
        <v>31732</v>
      </c>
      <c r="I39153">
        <v>19</v>
      </c>
      <c r="J39153" t="s">
        <v>31890</v>
      </c>
      <c r="K39153" t="s">
        <v>48860</v>
      </c>
      <c r="N39153">
        <v>0</v>
      </c>
      <c r="O39153">
        <v>0</v>
      </c>
      <c r="P39153" t="s">
        <v>5886</v>
      </c>
      <c r="Q39153" t="s">
        <v>5886</v>
      </c>
      <c r="R39153" t="s">
        <v>5886</v>
      </c>
      <c r="S39153" t="s">
        <v>5887</v>
      </c>
      <c r="U39153" t="s">
        <v>31893</v>
      </c>
      <c r="V39153" t="s">
        <v>31896</v>
      </c>
      <c r="W39153">
        <v>3</v>
      </c>
      <c r="X39153" t="s">
        <v>3014</v>
      </c>
      <c r="Y39153">
        <v>3</v>
      </c>
      <c r="Z39153">
        <v>731.03655000000003</v>
      </c>
      <c r="AA39153">
        <v>2190.0877999999998</v>
      </c>
      <c r="AB39153">
        <v>49133.71875</v>
      </c>
      <c r="AC39153">
        <v>-0.26207999999999998</v>
      </c>
      <c r="AD39153">
        <v>-0.15797</v>
      </c>
      <c r="AE39153">
        <v>-0.42004999999999998</v>
      </c>
      <c r="AF39153">
        <v>146.76</v>
      </c>
      <c r="AG39153">
        <v>1.7997000000000001</v>
      </c>
      <c r="AH39153">
        <v>146.47</v>
      </c>
      <c r="AI39153">
        <v>-0.29833999999999999</v>
      </c>
      <c r="AK39153">
        <v>0.80014210939407304</v>
      </c>
      <c r="AL39153" s="21">
        <v>8.6278000000000003E-5</v>
      </c>
      <c r="AM39153">
        <v>1</v>
      </c>
      <c r="AN39153">
        <v>19011</v>
      </c>
      <c r="AO39153">
        <v>119.54</v>
      </c>
      <c r="AP39153">
        <v>101.65</v>
      </c>
      <c r="AQ39153">
        <v>1</v>
      </c>
      <c r="AR39153">
        <v>10565000</v>
      </c>
    </row>
    <row r="39154" spans="1:44" x14ac:dyDescent="0.25">
      <c r="A39154">
        <v>39152</v>
      </c>
      <c r="B39154">
        <v>986</v>
      </c>
      <c r="C39154">
        <v>8918</v>
      </c>
      <c r="D39154">
        <v>9821</v>
      </c>
      <c r="E39154">
        <v>30380</v>
      </c>
      <c r="H39154" t="s">
        <v>31734</v>
      </c>
      <c r="I39154">
        <v>14</v>
      </c>
      <c r="J39154" t="s">
        <v>31890</v>
      </c>
      <c r="K39154" t="s">
        <v>48861</v>
      </c>
      <c r="N39154">
        <v>0</v>
      </c>
      <c r="O39154">
        <v>0</v>
      </c>
      <c r="P39154" t="s">
        <v>6161</v>
      </c>
      <c r="Q39154" t="s">
        <v>6161</v>
      </c>
      <c r="R39154" t="s">
        <v>6161</v>
      </c>
      <c r="S39154" t="s">
        <v>6162</v>
      </c>
      <c r="U39154" t="s">
        <v>31893</v>
      </c>
      <c r="V39154" t="s">
        <v>31894</v>
      </c>
      <c r="W39154">
        <v>1</v>
      </c>
      <c r="X39154" t="s">
        <v>1600</v>
      </c>
      <c r="Y39154">
        <v>3</v>
      </c>
      <c r="Z39154">
        <v>581.2654</v>
      </c>
      <c r="AA39154">
        <v>1740.7744</v>
      </c>
      <c r="AB39154">
        <v>56316.125</v>
      </c>
      <c r="AC39154">
        <v>-2.2875999999999999</v>
      </c>
      <c r="AD39154">
        <v>-0.18307999999999999</v>
      </c>
      <c r="AE39154">
        <v>-2.4706999999999999</v>
      </c>
      <c r="AF39154">
        <v>39.122999999999998</v>
      </c>
      <c r="AG39154">
        <v>0.74595999999999996</v>
      </c>
      <c r="AH39154">
        <v>39.122999999999998</v>
      </c>
      <c r="AI39154">
        <v>0</v>
      </c>
      <c r="AK39154">
        <v>0.76734179258346602</v>
      </c>
      <c r="AL39154">
        <v>0.47076000000000001</v>
      </c>
      <c r="AM39154">
        <v>1</v>
      </c>
      <c r="AN39154">
        <v>3806</v>
      </c>
      <c r="AO39154">
        <v>46.069000000000003</v>
      </c>
      <c r="AP39154">
        <v>31.716000000000001</v>
      </c>
      <c r="AQ39154">
        <v>1</v>
      </c>
      <c r="AR39154">
        <v>10091000</v>
      </c>
    </row>
    <row r="39155" spans="1:44" x14ac:dyDescent="0.25">
      <c r="A39155">
        <v>39153</v>
      </c>
      <c r="B39155">
        <v>986</v>
      </c>
      <c r="C39155">
        <v>8918</v>
      </c>
      <c r="D39155">
        <v>9821</v>
      </c>
      <c r="E39155">
        <v>30381</v>
      </c>
      <c r="H39155" t="s">
        <v>31734</v>
      </c>
      <c r="I39155">
        <v>14</v>
      </c>
      <c r="J39155" t="s">
        <v>31890</v>
      </c>
      <c r="K39155" t="s">
        <v>48861</v>
      </c>
      <c r="N39155">
        <v>0</v>
      </c>
      <c r="O39155">
        <v>0</v>
      </c>
      <c r="P39155" t="s">
        <v>6161</v>
      </c>
      <c r="Q39155" t="s">
        <v>6161</v>
      </c>
      <c r="R39155" t="s">
        <v>6161</v>
      </c>
      <c r="S39155" t="s">
        <v>6162</v>
      </c>
      <c r="U39155" t="s">
        <v>31893</v>
      </c>
      <c r="V39155" t="s">
        <v>31894</v>
      </c>
      <c r="W39155">
        <v>1</v>
      </c>
      <c r="X39155" t="s">
        <v>1600</v>
      </c>
      <c r="Y39155">
        <v>2</v>
      </c>
      <c r="Z39155">
        <v>871.39445999999998</v>
      </c>
      <c r="AA39155">
        <v>1740.7744</v>
      </c>
      <c r="AB39155">
        <v>46811.71875</v>
      </c>
      <c r="AC39155">
        <v>-1.6228</v>
      </c>
      <c r="AD39155">
        <v>0.33022000000000001</v>
      </c>
      <c r="AE39155">
        <v>-1.2926</v>
      </c>
      <c r="AF39155">
        <v>39.168999999999997</v>
      </c>
      <c r="AG39155">
        <v>0.87714000000000003</v>
      </c>
      <c r="AH39155">
        <v>39.168999999999997</v>
      </c>
      <c r="AI39155">
        <v>0</v>
      </c>
      <c r="AK39155">
        <v>0.84810185432434104</v>
      </c>
      <c r="AL39155" s="21">
        <v>1.0042000000000001E-20</v>
      </c>
      <c r="AM39155">
        <v>1</v>
      </c>
      <c r="AN39155">
        <v>3830</v>
      </c>
      <c r="AO39155">
        <v>225.13</v>
      </c>
      <c r="AP39155">
        <v>210.1</v>
      </c>
      <c r="AQ39155">
        <v>1</v>
      </c>
      <c r="AR39155">
        <v>2516300</v>
      </c>
    </row>
    <row r="39156" spans="1:44" x14ac:dyDescent="0.25">
      <c r="A39156">
        <v>39154</v>
      </c>
      <c r="B39156">
        <v>986</v>
      </c>
      <c r="C39156">
        <v>8918</v>
      </c>
      <c r="D39156">
        <v>9821</v>
      </c>
      <c r="E39156" t="s">
        <v>48862</v>
      </c>
      <c r="H39156" t="s">
        <v>31734</v>
      </c>
      <c r="I39156">
        <v>14</v>
      </c>
      <c r="J39156" t="s">
        <v>31890</v>
      </c>
      <c r="K39156" t="s">
        <v>48861</v>
      </c>
      <c r="N39156">
        <v>0</v>
      </c>
      <c r="O39156">
        <v>0</v>
      </c>
      <c r="P39156" t="s">
        <v>6161</v>
      </c>
      <c r="Q39156" t="s">
        <v>6161</v>
      </c>
      <c r="R39156" t="s">
        <v>6161</v>
      </c>
      <c r="S39156" t="s">
        <v>6162</v>
      </c>
      <c r="U39156" t="s">
        <v>31893</v>
      </c>
      <c r="V39156" t="s">
        <v>31895</v>
      </c>
      <c r="W39156">
        <v>2</v>
      </c>
      <c r="X39156" t="s">
        <v>3013</v>
      </c>
      <c r="Y39156">
        <v>3</v>
      </c>
      <c r="Z39156">
        <v>581.2654</v>
      </c>
      <c r="AA39156">
        <v>1740.7744</v>
      </c>
      <c r="AB39156">
        <v>56051.046875</v>
      </c>
      <c r="AC39156">
        <v>-1.1859</v>
      </c>
      <c r="AD39156">
        <v>1.8955E-2</v>
      </c>
      <c r="AE39156">
        <v>-1.1669</v>
      </c>
      <c r="AF39156">
        <v>39.487000000000002</v>
      </c>
      <c r="AG39156">
        <v>0.65151000000000003</v>
      </c>
      <c r="AH39156">
        <v>39.244999999999997</v>
      </c>
      <c r="AI39156">
        <v>-0.24260999999999999</v>
      </c>
      <c r="AK39156">
        <v>0.774913489818573</v>
      </c>
      <c r="AL39156">
        <v>9.3265000000000001E-2</v>
      </c>
      <c r="AM39156">
        <v>2</v>
      </c>
      <c r="AN39156">
        <v>3638</v>
      </c>
      <c r="AO39156">
        <v>67.519000000000005</v>
      </c>
      <c r="AP39156">
        <v>58.923000000000002</v>
      </c>
      <c r="AQ39156">
        <v>1</v>
      </c>
      <c r="AR39156">
        <v>5203200</v>
      </c>
    </row>
    <row r="39157" spans="1:44" x14ac:dyDescent="0.25">
      <c r="A39157">
        <v>39155</v>
      </c>
      <c r="B39157">
        <v>986</v>
      </c>
      <c r="C39157">
        <v>8918</v>
      </c>
      <c r="D39157">
        <v>9821</v>
      </c>
      <c r="E39157">
        <v>30384</v>
      </c>
      <c r="H39157" t="s">
        <v>31734</v>
      </c>
      <c r="I39157">
        <v>14</v>
      </c>
      <c r="J39157" t="s">
        <v>31890</v>
      </c>
      <c r="K39157" t="s">
        <v>48861</v>
      </c>
      <c r="N39157">
        <v>0</v>
      </c>
      <c r="O39157">
        <v>0</v>
      </c>
      <c r="P39157" t="s">
        <v>6161</v>
      </c>
      <c r="Q39157" t="s">
        <v>6161</v>
      </c>
      <c r="R39157" t="s">
        <v>6161</v>
      </c>
      <c r="S39157" t="s">
        <v>6162</v>
      </c>
      <c r="U39157" t="s">
        <v>31893</v>
      </c>
      <c r="V39157" t="s">
        <v>31897</v>
      </c>
      <c r="W39157">
        <v>6</v>
      </c>
      <c r="X39157" t="s">
        <v>3012</v>
      </c>
      <c r="Y39157">
        <v>3</v>
      </c>
      <c r="Z39157">
        <v>581.2654</v>
      </c>
      <c r="AA39157">
        <v>1740.7744</v>
      </c>
      <c r="AB39157">
        <v>56191.3046875</v>
      </c>
      <c r="AC39157">
        <v>-1.4993000000000001</v>
      </c>
      <c r="AD39157">
        <v>9.5406000000000005E-2</v>
      </c>
      <c r="AE39157">
        <v>-1.4038999999999999</v>
      </c>
      <c r="AF39157">
        <v>38.716000000000001</v>
      </c>
      <c r="AG39157">
        <v>0.48815999999999998</v>
      </c>
      <c r="AH39157">
        <v>39.17</v>
      </c>
      <c r="AI39157">
        <v>0.45347999999999999</v>
      </c>
      <c r="AK39157">
        <v>0.76777446269989003</v>
      </c>
      <c r="AL39157">
        <v>5.8578999999999999E-2</v>
      </c>
      <c r="AM39157">
        <v>1</v>
      </c>
      <c r="AN39157">
        <v>3905</v>
      </c>
      <c r="AO39157">
        <v>70.563000000000002</v>
      </c>
      <c r="AP39157">
        <v>59.192</v>
      </c>
      <c r="AQ39157">
        <v>1</v>
      </c>
      <c r="AR39157">
        <v>4157600</v>
      </c>
    </row>
    <row r="39158" spans="1:44" x14ac:dyDescent="0.25">
      <c r="A39158">
        <v>39156</v>
      </c>
      <c r="B39158">
        <v>986</v>
      </c>
      <c r="C39158">
        <v>8918</v>
      </c>
      <c r="D39158">
        <v>9821</v>
      </c>
      <c r="E39158">
        <v>30385</v>
      </c>
      <c r="H39158" t="s">
        <v>31734</v>
      </c>
      <c r="I39158">
        <v>14</v>
      </c>
      <c r="J39158" t="s">
        <v>31890</v>
      </c>
      <c r="K39158" t="s">
        <v>48861</v>
      </c>
      <c r="N39158">
        <v>0</v>
      </c>
      <c r="O39158">
        <v>0</v>
      </c>
      <c r="P39158" t="s">
        <v>6161</v>
      </c>
      <c r="Q39158" t="s">
        <v>6161</v>
      </c>
      <c r="R39158" t="s">
        <v>6161</v>
      </c>
      <c r="S39158" t="s">
        <v>6162</v>
      </c>
      <c r="U39158" t="s">
        <v>31893</v>
      </c>
      <c r="V39158" t="s">
        <v>31897</v>
      </c>
      <c r="W39158">
        <v>6</v>
      </c>
      <c r="X39158" t="s">
        <v>3012</v>
      </c>
      <c r="Y39158">
        <v>2</v>
      </c>
      <c r="Z39158">
        <v>871.39445999999998</v>
      </c>
      <c r="AA39158">
        <v>1740.7744</v>
      </c>
      <c r="AB39158">
        <v>45758.06640625</v>
      </c>
      <c r="AC39158">
        <v>-0.80627000000000004</v>
      </c>
      <c r="AD39158">
        <v>0.38167000000000001</v>
      </c>
      <c r="AE39158">
        <v>-0.42459999999999998</v>
      </c>
      <c r="AF39158">
        <v>38.738</v>
      </c>
      <c r="AG39158">
        <v>0.50248999999999999</v>
      </c>
      <c r="AH39158">
        <v>39.192</v>
      </c>
      <c r="AI39158">
        <v>0.45347999999999999</v>
      </c>
      <c r="AK39158">
        <v>0.91149705648422197</v>
      </c>
      <c r="AL39158" s="21">
        <v>2.5034999999999999E-20</v>
      </c>
      <c r="AM39158">
        <v>1</v>
      </c>
      <c r="AN39158">
        <v>3910</v>
      </c>
      <c r="AO39158">
        <v>220.4</v>
      </c>
      <c r="AP39158">
        <v>193.43</v>
      </c>
      <c r="AQ39158">
        <v>1</v>
      </c>
      <c r="AR39158">
        <v>3563100</v>
      </c>
    </row>
    <row r="39159" spans="1:44" x14ac:dyDescent="0.25">
      <c r="A39159">
        <v>39157</v>
      </c>
      <c r="B39159">
        <v>986</v>
      </c>
      <c r="C39159">
        <v>8918</v>
      </c>
      <c r="D39159">
        <v>9821</v>
      </c>
      <c r="H39159" t="s">
        <v>31734</v>
      </c>
      <c r="I39159">
        <v>14</v>
      </c>
      <c r="J39159" t="s">
        <v>31890</v>
      </c>
      <c r="N39159">
        <v>0</v>
      </c>
      <c r="O39159">
        <v>0</v>
      </c>
      <c r="P39159" t="s">
        <v>6161</v>
      </c>
      <c r="Q39159" t="s">
        <v>6161</v>
      </c>
      <c r="R39159" t="s">
        <v>6161</v>
      </c>
      <c r="S39159" t="s">
        <v>6162</v>
      </c>
      <c r="U39159" t="s">
        <v>31898</v>
      </c>
      <c r="V39159" t="s">
        <v>31895</v>
      </c>
      <c r="W39159">
        <v>2</v>
      </c>
      <c r="X39159" t="s">
        <v>3013</v>
      </c>
      <c r="Y39159">
        <v>2</v>
      </c>
      <c r="Z39159">
        <v>871.39445999999998</v>
      </c>
      <c r="AA39159">
        <v>1740.7744</v>
      </c>
      <c r="AB39159">
        <v>46091.6875</v>
      </c>
      <c r="AC39159">
        <v>-0.36377999999999999</v>
      </c>
      <c r="AD39159">
        <v>7.5648000000000007E-2</v>
      </c>
      <c r="AE39159">
        <v>-0.28813</v>
      </c>
      <c r="AF39159">
        <v>38.43</v>
      </c>
      <c r="AG39159">
        <v>0.45889000000000002</v>
      </c>
      <c r="AH39159">
        <v>38.186999999999998</v>
      </c>
      <c r="AI39159">
        <v>-0.24260999999999999</v>
      </c>
      <c r="AJ39159">
        <v>-0.98160999999999998</v>
      </c>
      <c r="AK39159" t="s">
        <v>9099</v>
      </c>
      <c r="AL39159">
        <v>1</v>
      </c>
      <c r="AM39159">
        <v>0</v>
      </c>
      <c r="AO39159" t="s">
        <v>9099</v>
      </c>
      <c r="AP39159" t="s">
        <v>9099</v>
      </c>
      <c r="AQ39159">
        <v>0</v>
      </c>
      <c r="AR39159">
        <v>1490900</v>
      </c>
    </row>
    <row r="39160" spans="1:44" x14ac:dyDescent="0.25">
      <c r="A39160">
        <v>39158</v>
      </c>
      <c r="B39160">
        <v>986</v>
      </c>
      <c r="C39160">
        <v>8918</v>
      </c>
      <c r="D39160">
        <v>9821</v>
      </c>
      <c r="H39160" t="s">
        <v>31734</v>
      </c>
      <c r="I39160">
        <v>14</v>
      </c>
      <c r="J39160" t="s">
        <v>31890</v>
      </c>
      <c r="N39160">
        <v>0</v>
      </c>
      <c r="O39160">
        <v>0</v>
      </c>
      <c r="P39160" t="s">
        <v>6161</v>
      </c>
      <c r="Q39160" t="s">
        <v>6161</v>
      </c>
      <c r="R39160" t="s">
        <v>6161</v>
      </c>
      <c r="S39160" t="s">
        <v>6162</v>
      </c>
      <c r="U39160" t="s">
        <v>31898</v>
      </c>
      <c r="V39160" t="s">
        <v>31896</v>
      </c>
      <c r="W39160">
        <v>3</v>
      </c>
      <c r="X39160" t="s">
        <v>3014</v>
      </c>
      <c r="Y39160">
        <v>3</v>
      </c>
      <c r="Z39160">
        <v>581.2654</v>
      </c>
      <c r="AA39160">
        <v>1740.7744</v>
      </c>
      <c r="AB39160">
        <v>58235.296875</v>
      </c>
      <c r="AC39160">
        <v>-0.75536999999999999</v>
      </c>
      <c r="AD39160">
        <v>-0.89946999999999999</v>
      </c>
      <c r="AE39160">
        <v>-1.6548</v>
      </c>
      <c r="AF39160">
        <v>39.173999999999999</v>
      </c>
      <c r="AG39160">
        <v>0.2291</v>
      </c>
      <c r="AH39160">
        <v>39.176000000000002</v>
      </c>
      <c r="AI39160">
        <v>2.3689000000000002E-3</v>
      </c>
      <c r="AJ39160">
        <v>-6.8393999999999996E-2</v>
      </c>
      <c r="AK39160" t="s">
        <v>9099</v>
      </c>
      <c r="AL39160">
        <v>1</v>
      </c>
      <c r="AM39160">
        <v>0</v>
      </c>
      <c r="AO39160" t="s">
        <v>9099</v>
      </c>
      <c r="AP39160" t="s">
        <v>9099</v>
      </c>
      <c r="AQ39160">
        <v>0</v>
      </c>
      <c r="AR39160">
        <v>409140</v>
      </c>
    </row>
    <row r="39161" spans="1:44" x14ac:dyDescent="0.25">
      <c r="A39161">
        <v>39159</v>
      </c>
      <c r="B39161">
        <v>986</v>
      </c>
      <c r="C39161">
        <v>8918</v>
      </c>
      <c r="D39161">
        <v>9821</v>
      </c>
      <c r="H39161" t="s">
        <v>31734</v>
      </c>
      <c r="I39161">
        <v>14</v>
      </c>
      <c r="J39161" t="s">
        <v>31890</v>
      </c>
      <c r="N39161">
        <v>0</v>
      </c>
      <c r="O39161">
        <v>0</v>
      </c>
      <c r="P39161" t="s">
        <v>6161</v>
      </c>
      <c r="Q39161" t="s">
        <v>6161</v>
      </c>
      <c r="R39161" t="s">
        <v>6161</v>
      </c>
      <c r="S39161" t="s">
        <v>6162</v>
      </c>
      <c r="U39161" t="s">
        <v>31898</v>
      </c>
      <c r="V39161" t="s">
        <v>31902</v>
      </c>
      <c r="W39161">
        <v>5</v>
      </c>
      <c r="X39161" t="s">
        <v>3011</v>
      </c>
      <c r="Y39161">
        <v>3</v>
      </c>
      <c r="Z39161">
        <v>581.2654</v>
      </c>
      <c r="AA39161">
        <v>1740.7744</v>
      </c>
      <c r="AB39161">
        <v>49590.44921875</v>
      </c>
      <c r="AC39161">
        <v>-1.0814999999999999</v>
      </c>
      <c r="AD39161">
        <v>0.38524000000000003</v>
      </c>
      <c r="AE39161">
        <v>-0.69623999999999997</v>
      </c>
      <c r="AF39161">
        <v>39.707999999999998</v>
      </c>
      <c r="AG39161">
        <v>0.37004999999999999</v>
      </c>
      <c r="AH39161">
        <v>39.256999999999998</v>
      </c>
      <c r="AI39161">
        <v>-0.45113999999999999</v>
      </c>
      <c r="AJ39161">
        <v>8.6910000000000001E-2</v>
      </c>
      <c r="AK39161" t="s">
        <v>9099</v>
      </c>
      <c r="AL39161">
        <v>1</v>
      </c>
      <c r="AM39161">
        <v>0</v>
      </c>
      <c r="AO39161" t="s">
        <v>9099</v>
      </c>
      <c r="AP39161" t="s">
        <v>9099</v>
      </c>
      <c r="AQ39161">
        <v>0</v>
      </c>
      <c r="AR39161">
        <v>1010700</v>
      </c>
    </row>
    <row r="39162" spans="1:44" x14ac:dyDescent="0.25">
      <c r="A39162">
        <v>39160</v>
      </c>
      <c r="B39162">
        <v>1213</v>
      </c>
      <c r="C39162">
        <v>8919</v>
      </c>
      <c r="D39162">
        <v>9822</v>
      </c>
      <c r="E39162">
        <v>30386</v>
      </c>
      <c r="H39162" t="s">
        <v>31737</v>
      </c>
      <c r="I39162">
        <v>29</v>
      </c>
      <c r="J39162" t="s">
        <v>31890</v>
      </c>
      <c r="K39162" t="s">
        <v>48863</v>
      </c>
      <c r="N39162">
        <v>0</v>
      </c>
      <c r="O39162">
        <v>0</v>
      </c>
      <c r="P39162" t="s">
        <v>6865</v>
      </c>
      <c r="Q39162" t="s">
        <v>14470</v>
      </c>
      <c r="R39162" t="s">
        <v>14470</v>
      </c>
      <c r="S39162" t="s">
        <v>6867</v>
      </c>
      <c r="U39162" t="s">
        <v>31893</v>
      </c>
      <c r="V39162" t="s">
        <v>31895</v>
      </c>
      <c r="W39162">
        <v>2</v>
      </c>
      <c r="X39162" t="s">
        <v>3013</v>
      </c>
      <c r="Y39162">
        <v>3</v>
      </c>
      <c r="Z39162">
        <v>1037.1796999999999</v>
      </c>
      <c r="AA39162">
        <v>3108.5173</v>
      </c>
      <c r="AB39162">
        <v>41962.74609375</v>
      </c>
      <c r="AC39162">
        <v>-0.88970000000000005</v>
      </c>
      <c r="AD39162">
        <v>8.1352999999999995E-2</v>
      </c>
      <c r="AE39162">
        <v>-0.80835000000000001</v>
      </c>
      <c r="AF39162">
        <v>160.6</v>
      </c>
      <c r="AG39162">
        <v>0.46418999999999999</v>
      </c>
      <c r="AH39162">
        <v>160.56</v>
      </c>
      <c r="AI39162">
        <v>-4.2266999999999999E-2</v>
      </c>
      <c r="AK39162">
        <v>0.99063879251480103</v>
      </c>
      <c r="AL39162" s="21">
        <v>2.5282999999999999E-10</v>
      </c>
      <c r="AM39162">
        <v>1</v>
      </c>
      <c r="AN39162">
        <v>19627</v>
      </c>
      <c r="AO39162">
        <v>134.34</v>
      </c>
      <c r="AP39162">
        <v>123.18</v>
      </c>
      <c r="AQ39162">
        <v>1</v>
      </c>
      <c r="AR39162">
        <v>8622700</v>
      </c>
    </row>
    <row r="39163" spans="1:44" x14ac:dyDescent="0.25">
      <c r="A39163">
        <v>39161</v>
      </c>
      <c r="B39163">
        <v>1213</v>
      </c>
      <c r="C39163">
        <v>8919</v>
      </c>
      <c r="D39163">
        <v>9822</v>
      </c>
      <c r="E39163">
        <v>30387</v>
      </c>
      <c r="H39163" t="s">
        <v>31737</v>
      </c>
      <c r="I39163">
        <v>29</v>
      </c>
      <c r="J39163" t="s">
        <v>31890</v>
      </c>
      <c r="K39163" t="s">
        <v>48863</v>
      </c>
      <c r="N39163">
        <v>0</v>
      </c>
      <c r="O39163">
        <v>0</v>
      </c>
      <c r="P39163" t="s">
        <v>6865</v>
      </c>
      <c r="Q39163" t="s">
        <v>14470</v>
      </c>
      <c r="R39163" t="s">
        <v>14470</v>
      </c>
      <c r="S39163" t="s">
        <v>6867</v>
      </c>
      <c r="U39163" t="s">
        <v>31893</v>
      </c>
      <c r="V39163" t="s">
        <v>31896</v>
      </c>
      <c r="W39163">
        <v>3</v>
      </c>
      <c r="X39163" t="s">
        <v>3014</v>
      </c>
      <c r="Y39163">
        <v>3</v>
      </c>
      <c r="Z39163">
        <v>1037.1796999999999</v>
      </c>
      <c r="AA39163">
        <v>3108.5173</v>
      </c>
      <c r="AB39163">
        <v>42111.19921875</v>
      </c>
      <c r="AC39163">
        <v>-1.2583</v>
      </c>
      <c r="AD39163">
        <v>0.51458000000000004</v>
      </c>
      <c r="AE39163">
        <v>-0.74372000000000005</v>
      </c>
      <c r="AF39163">
        <v>160.62</v>
      </c>
      <c r="AG39163">
        <v>0.70138999999999996</v>
      </c>
      <c r="AH39163">
        <v>160.52000000000001</v>
      </c>
      <c r="AI39163">
        <v>-9.7838999999999995E-2</v>
      </c>
      <c r="AK39163">
        <v>0.93310040235519398</v>
      </c>
      <c r="AL39163" s="21">
        <v>1.1368E-5</v>
      </c>
      <c r="AM39163">
        <v>1</v>
      </c>
      <c r="AN39163">
        <v>20398</v>
      </c>
      <c r="AO39163">
        <v>102.29</v>
      </c>
      <c r="AP39163">
        <v>102.29</v>
      </c>
      <c r="AQ39163">
        <v>1</v>
      </c>
      <c r="AR39163">
        <v>32401000</v>
      </c>
    </row>
    <row r="39164" spans="1:44" x14ac:dyDescent="0.25">
      <c r="A39164">
        <v>39162</v>
      </c>
      <c r="B39164">
        <v>1213</v>
      </c>
      <c r="C39164">
        <v>8919</v>
      </c>
      <c r="D39164">
        <v>9822</v>
      </c>
      <c r="E39164">
        <v>30388</v>
      </c>
      <c r="H39164" t="s">
        <v>31737</v>
      </c>
      <c r="I39164">
        <v>29</v>
      </c>
      <c r="J39164" t="s">
        <v>31890</v>
      </c>
      <c r="K39164" t="s">
        <v>48863</v>
      </c>
      <c r="N39164">
        <v>0</v>
      </c>
      <c r="O39164">
        <v>0</v>
      </c>
      <c r="P39164" t="s">
        <v>6865</v>
      </c>
      <c r="Q39164" t="s">
        <v>14470</v>
      </c>
      <c r="R39164" t="s">
        <v>14470</v>
      </c>
      <c r="S39164" t="s">
        <v>6867</v>
      </c>
      <c r="U39164" t="s">
        <v>31893</v>
      </c>
      <c r="V39164" t="s">
        <v>31901</v>
      </c>
      <c r="W39164">
        <v>4</v>
      </c>
      <c r="X39164" t="s">
        <v>3010</v>
      </c>
      <c r="Y39164">
        <v>3</v>
      </c>
      <c r="Z39164">
        <v>1037.1796999999999</v>
      </c>
      <c r="AA39164">
        <v>3108.5173</v>
      </c>
      <c r="AB39164">
        <v>43274.98828125</v>
      </c>
      <c r="AC39164">
        <v>0.31559999999999999</v>
      </c>
      <c r="AD39164">
        <v>0.58665999999999996</v>
      </c>
      <c r="AE39164">
        <v>0.90225999999999995</v>
      </c>
      <c r="AF39164">
        <v>160.43</v>
      </c>
      <c r="AG39164">
        <v>0.36362</v>
      </c>
      <c r="AH39164">
        <v>160.53</v>
      </c>
      <c r="AI39164">
        <v>0.10051</v>
      </c>
      <c r="AK39164">
        <v>0.89018684625625599</v>
      </c>
      <c r="AL39164">
        <v>6.8436E-3</v>
      </c>
      <c r="AM39164">
        <v>1</v>
      </c>
      <c r="AN39164">
        <v>20667</v>
      </c>
      <c r="AO39164">
        <v>76.807000000000002</v>
      </c>
      <c r="AP39164">
        <v>66.441999999999993</v>
      </c>
      <c r="AQ39164">
        <v>1</v>
      </c>
      <c r="AR39164">
        <v>7281100</v>
      </c>
    </row>
    <row r="39165" spans="1:44" x14ac:dyDescent="0.25">
      <c r="A39165">
        <v>39163</v>
      </c>
      <c r="B39165">
        <v>1213</v>
      </c>
      <c r="C39165">
        <v>8919</v>
      </c>
      <c r="D39165">
        <v>9822</v>
      </c>
      <c r="E39165">
        <v>30389</v>
      </c>
      <c r="H39165" t="s">
        <v>31737</v>
      </c>
      <c r="I39165">
        <v>29</v>
      </c>
      <c r="J39165" t="s">
        <v>31890</v>
      </c>
      <c r="K39165" t="s">
        <v>48863</v>
      </c>
      <c r="N39165">
        <v>0</v>
      </c>
      <c r="O39165">
        <v>0</v>
      </c>
      <c r="P39165" t="s">
        <v>6865</v>
      </c>
      <c r="Q39165" t="s">
        <v>14470</v>
      </c>
      <c r="R39165" t="s">
        <v>14470</v>
      </c>
      <c r="S39165" t="s">
        <v>6867</v>
      </c>
      <c r="U39165" t="s">
        <v>31893</v>
      </c>
      <c r="V39165" t="s">
        <v>31897</v>
      </c>
      <c r="W39165">
        <v>6</v>
      </c>
      <c r="X39165" t="s">
        <v>3012</v>
      </c>
      <c r="Y39165">
        <v>3</v>
      </c>
      <c r="Z39165">
        <v>1037.1796999999999</v>
      </c>
      <c r="AA39165">
        <v>3108.5173</v>
      </c>
      <c r="AB39165">
        <v>42501.75</v>
      </c>
      <c r="AC39165">
        <v>0.18276999999999999</v>
      </c>
      <c r="AD39165">
        <v>0.15251999999999999</v>
      </c>
      <c r="AE39165">
        <v>0.33528000000000002</v>
      </c>
      <c r="AF39165">
        <v>160.34</v>
      </c>
      <c r="AG39165">
        <v>0.42899999999999999</v>
      </c>
      <c r="AH39165">
        <v>160.49</v>
      </c>
      <c r="AI39165">
        <v>0.15273999999999999</v>
      </c>
      <c r="AK39165">
        <v>0.921062231063843</v>
      </c>
      <c r="AL39165">
        <v>2.0110999999999999</v>
      </c>
      <c r="AM39165">
        <v>1</v>
      </c>
      <c r="AN39165">
        <v>22114</v>
      </c>
      <c r="AO39165">
        <v>18.356000000000002</v>
      </c>
      <c r="AP39165">
        <v>9.2466000000000008</v>
      </c>
      <c r="AQ39165">
        <v>1</v>
      </c>
      <c r="AR39165">
        <v>32067000</v>
      </c>
    </row>
    <row r="39166" spans="1:44" x14ac:dyDescent="0.25">
      <c r="A39166">
        <v>39164</v>
      </c>
      <c r="B39166">
        <v>1213</v>
      </c>
      <c r="C39166">
        <v>8919</v>
      </c>
      <c r="D39166">
        <v>9822</v>
      </c>
      <c r="H39166" t="s">
        <v>31737</v>
      </c>
      <c r="I39166">
        <v>29</v>
      </c>
      <c r="J39166" t="s">
        <v>31890</v>
      </c>
      <c r="N39166">
        <v>0</v>
      </c>
      <c r="O39166">
        <v>0</v>
      </c>
      <c r="P39166" t="s">
        <v>6865</v>
      </c>
      <c r="Q39166" t="s">
        <v>14470</v>
      </c>
      <c r="R39166" t="s">
        <v>14470</v>
      </c>
      <c r="S39166" t="s">
        <v>6867</v>
      </c>
      <c r="U39166" t="s">
        <v>31898</v>
      </c>
      <c r="V39166" t="s">
        <v>31894</v>
      </c>
      <c r="W39166">
        <v>1</v>
      </c>
      <c r="X39166" t="s">
        <v>1600</v>
      </c>
      <c r="Y39166">
        <v>3</v>
      </c>
      <c r="Z39166">
        <v>1037.1796999999999</v>
      </c>
      <c r="AA39166">
        <v>3108.5173</v>
      </c>
      <c r="AB39166">
        <v>42084.25</v>
      </c>
      <c r="AC39166">
        <v>-1.5307999999999999</v>
      </c>
      <c r="AD39166">
        <v>0.62012</v>
      </c>
      <c r="AE39166">
        <v>-0.91066000000000003</v>
      </c>
      <c r="AF39166">
        <v>160.5</v>
      </c>
      <c r="AG39166">
        <v>0.35992000000000002</v>
      </c>
      <c r="AH39166">
        <v>160.5</v>
      </c>
      <c r="AI39166">
        <v>0</v>
      </c>
      <c r="AJ39166">
        <v>-5.2170000000000001E-2</v>
      </c>
      <c r="AK39166" t="s">
        <v>9099</v>
      </c>
      <c r="AL39166">
        <v>1</v>
      </c>
      <c r="AM39166">
        <v>0</v>
      </c>
      <c r="AO39166" t="s">
        <v>9099</v>
      </c>
      <c r="AP39166" t="s">
        <v>9099</v>
      </c>
      <c r="AQ39166">
        <v>0</v>
      </c>
      <c r="AR39166">
        <v>8021200</v>
      </c>
    </row>
    <row r="39167" spans="1:44" x14ac:dyDescent="0.25">
      <c r="A39167">
        <v>39165</v>
      </c>
      <c r="B39167">
        <v>1213</v>
      </c>
      <c r="C39167">
        <v>8919</v>
      </c>
      <c r="D39167">
        <v>9822</v>
      </c>
      <c r="H39167" t="s">
        <v>31737</v>
      </c>
      <c r="I39167">
        <v>29</v>
      </c>
      <c r="J39167" t="s">
        <v>31890</v>
      </c>
      <c r="N39167">
        <v>0</v>
      </c>
      <c r="O39167">
        <v>0</v>
      </c>
      <c r="P39167" t="s">
        <v>6865</v>
      </c>
      <c r="Q39167" t="s">
        <v>14470</v>
      </c>
      <c r="R39167" t="s">
        <v>14470</v>
      </c>
      <c r="S39167" t="s">
        <v>6867</v>
      </c>
      <c r="U39167" t="s">
        <v>31898</v>
      </c>
      <c r="V39167" t="s">
        <v>31902</v>
      </c>
      <c r="W39167">
        <v>5</v>
      </c>
      <c r="X39167" t="s">
        <v>3011</v>
      </c>
      <c r="Y39167">
        <v>3</v>
      </c>
      <c r="Z39167">
        <v>1037.1796999999999</v>
      </c>
      <c r="AA39167">
        <v>3108.5173</v>
      </c>
      <c r="AB39167">
        <v>44723.3046875</v>
      </c>
      <c r="AC39167">
        <v>6.5756999999999996E-2</v>
      </c>
      <c r="AD39167">
        <v>1.1658999999999999</v>
      </c>
      <c r="AE39167">
        <v>1.2316</v>
      </c>
      <c r="AF39167">
        <v>160.65</v>
      </c>
      <c r="AG39167">
        <v>0.28145999999999999</v>
      </c>
      <c r="AH39167">
        <v>160.5</v>
      </c>
      <c r="AI39167">
        <v>-0.15040999999999999</v>
      </c>
      <c r="AJ39167">
        <v>-5.5739999999999998E-2</v>
      </c>
      <c r="AK39167" t="s">
        <v>9099</v>
      </c>
      <c r="AL39167">
        <v>1</v>
      </c>
      <c r="AM39167">
        <v>0</v>
      </c>
      <c r="AO39167" t="s">
        <v>9099</v>
      </c>
      <c r="AP39167" t="s">
        <v>9099</v>
      </c>
      <c r="AQ39167">
        <v>0</v>
      </c>
      <c r="AR39167">
        <v>2261500</v>
      </c>
    </row>
    <row r="39168" spans="1:44" x14ac:dyDescent="0.25">
      <c r="A39168">
        <v>39166</v>
      </c>
      <c r="B39168">
        <v>380</v>
      </c>
      <c r="C39168">
        <v>8920</v>
      </c>
      <c r="D39168">
        <v>9823</v>
      </c>
      <c r="E39168">
        <v>30390</v>
      </c>
      <c r="H39168" t="s">
        <v>31741</v>
      </c>
      <c r="I39168">
        <v>15</v>
      </c>
      <c r="J39168" t="s">
        <v>31890</v>
      </c>
      <c r="K39168" t="s">
        <v>48864</v>
      </c>
      <c r="N39168">
        <v>0</v>
      </c>
      <c r="O39168">
        <v>0</v>
      </c>
      <c r="P39168" t="s">
        <v>4346</v>
      </c>
      <c r="Q39168" t="s">
        <v>4346</v>
      </c>
      <c r="R39168" t="s">
        <v>4346</v>
      </c>
      <c r="S39168" t="s">
        <v>4347</v>
      </c>
      <c r="U39168" t="s">
        <v>31893</v>
      </c>
      <c r="V39168" t="s">
        <v>31894</v>
      </c>
      <c r="W39168">
        <v>1</v>
      </c>
      <c r="X39168" t="s">
        <v>1600</v>
      </c>
      <c r="Y39168">
        <v>2</v>
      </c>
      <c r="Z39168">
        <v>691.33007999999995</v>
      </c>
      <c r="AA39168">
        <v>1380.6456000000001</v>
      </c>
      <c r="AB39168">
        <v>51622.62109375</v>
      </c>
      <c r="AC39168">
        <v>-1.6724000000000001</v>
      </c>
      <c r="AD39168">
        <v>-1.5709</v>
      </c>
      <c r="AE39168">
        <v>-3.2433000000000001</v>
      </c>
      <c r="AF39168">
        <v>31.003</v>
      </c>
      <c r="AG39168">
        <v>0.71862000000000004</v>
      </c>
      <c r="AH39168">
        <v>31.003</v>
      </c>
      <c r="AI39168">
        <v>0</v>
      </c>
      <c r="AK39168">
        <v>0.92637479305267301</v>
      </c>
      <c r="AL39168" s="21">
        <v>2.4563000000000001E-58</v>
      </c>
      <c r="AM39168">
        <v>1</v>
      </c>
      <c r="AN39168">
        <v>2505</v>
      </c>
      <c r="AO39168">
        <v>299.76</v>
      </c>
      <c r="AP39168">
        <v>288.55</v>
      </c>
      <c r="AQ39168">
        <v>1</v>
      </c>
      <c r="AR39168">
        <v>6213900</v>
      </c>
    </row>
    <row r="39169" spans="1:44" x14ac:dyDescent="0.25">
      <c r="A39169">
        <v>39167</v>
      </c>
      <c r="B39169">
        <v>380</v>
      </c>
      <c r="C39169">
        <v>8920</v>
      </c>
      <c r="D39169">
        <v>9823</v>
      </c>
      <c r="E39169">
        <v>30391</v>
      </c>
      <c r="H39169" t="s">
        <v>31741</v>
      </c>
      <c r="I39169">
        <v>15</v>
      </c>
      <c r="J39169" t="s">
        <v>31890</v>
      </c>
      <c r="K39169" t="s">
        <v>48864</v>
      </c>
      <c r="N39169">
        <v>0</v>
      </c>
      <c r="O39169">
        <v>0</v>
      </c>
      <c r="P39169" t="s">
        <v>4346</v>
      </c>
      <c r="Q39169" t="s">
        <v>4346</v>
      </c>
      <c r="R39169" t="s">
        <v>4346</v>
      </c>
      <c r="S39169" t="s">
        <v>4347</v>
      </c>
      <c r="U39169" t="s">
        <v>31893</v>
      </c>
      <c r="V39169" t="s">
        <v>31895</v>
      </c>
      <c r="W39169">
        <v>2</v>
      </c>
      <c r="X39169" t="s">
        <v>3013</v>
      </c>
      <c r="Y39169">
        <v>2</v>
      </c>
      <c r="Z39169">
        <v>691.33007999999995</v>
      </c>
      <c r="AA39169">
        <v>1380.6456000000001</v>
      </c>
      <c r="AB39169">
        <v>51933.0234375</v>
      </c>
      <c r="AC39169">
        <v>-0.86507999999999996</v>
      </c>
      <c r="AD39169">
        <v>-0.33313999999999999</v>
      </c>
      <c r="AE39169">
        <v>-1.1981999999999999</v>
      </c>
      <c r="AF39169">
        <v>31.282</v>
      </c>
      <c r="AG39169">
        <v>0.50622</v>
      </c>
      <c r="AH39169">
        <v>31.039000000000001</v>
      </c>
      <c r="AI39169">
        <v>-0.24260999999999999</v>
      </c>
      <c r="AK39169">
        <v>0.79478716850280795</v>
      </c>
      <c r="AL39169" s="21">
        <v>1.8463999999999999E-69</v>
      </c>
      <c r="AM39169">
        <v>1</v>
      </c>
      <c r="AN39169">
        <v>2452</v>
      </c>
      <c r="AO39169">
        <v>326.20999999999998</v>
      </c>
      <c r="AP39169">
        <v>272.45999999999998</v>
      </c>
      <c r="AQ39169">
        <v>1</v>
      </c>
      <c r="AR39169">
        <v>2810600</v>
      </c>
    </row>
    <row r="39170" spans="1:44" x14ac:dyDescent="0.25">
      <c r="A39170">
        <v>39168</v>
      </c>
      <c r="B39170">
        <v>380</v>
      </c>
      <c r="C39170">
        <v>8920</v>
      </c>
      <c r="D39170">
        <v>9824</v>
      </c>
      <c r="E39170">
        <v>30392</v>
      </c>
      <c r="G39170">
        <v>220</v>
      </c>
      <c r="H39170" t="s">
        <v>31741</v>
      </c>
      <c r="I39170">
        <v>15</v>
      </c>
      <c r="J39170" t="s">
        <v>31868</v>
      </c>
      <c r="K39170" t="s">
        <v>48865</v>
      </c>
      <c r="L39170" t="s">
        <v>48866</v>
      </c>
      <c r="M39170" t="s">
        <v>48867</v>
      </c>
      <c r="N39170">
        <v>0</v>
      </c>
      <c r="O39170">
        <v>1</v>
      </c>
      <c r="P39170" t="s">
        <v>4346</v>
      </c>
      <c r="Q39170" t="s">
        <v>4346</v>
      </c>
      <c r="R39170" t="s">
        <v>4346</v>
      </c>
      <c r="S39170" t="s">
        <v>4347</v>
      </c>
      <c r="U39170" t="s">
        <v>31893</v>
      </c>
      <c r="V39170" t="s">
        <v>31895</v>
      </c>
      <c r="W39170">
        <v>2</v>
      </c>
      <c r="X39170" t="s">
        <v>3013</v>
      </c>
      <c r="Y39170">
        <v>2</v>
      </c>
      <c r="Z39170">
        <v>699.32753000000002</v>
      </c>
      <c r="AA39170">
        <v>1396.6405</v>
      </c>
      <c r="AB39170">
        <v>50294.84375</v>
      </c>
      <c r="AC39170">
        <v>-2.9311E-2</v>
      </c>
      <c r="AD39170">
        <v>0.10159</v>
      </c>
      <c r="AE39170">
        <v>7.2280999999999998E-2</v>
      </c>
      <c r="AF39170">
        <v>24.16</v>
      </c>
      <c r="AG39170">
        <v>0.36684</v>
      </c>
      <c r="AH39170">
        <v>24.016999999999999</v>
      </c>
      <c r="AI39170">
        <v>-0.14244000000000001</v>
      </c>
      <c r="AK39170">
        <v>0.90225738286972001</v>
      </c>
      <c r="AL39170" s="21">
        <v>1.9826999999999999E-48</v>
      </c>
      <c r="AM39170">
        <v>1</v>
      </c>
      <c r="AN39170">
        <v>1475</v>
      </c>
      <c r="AO39170">
        <v>283.45</v>
      </c>
      <c r="AP39170">
        <v>259.98</v>
      </c>
      <c r="AQ39170">
        <v>1</v>
      </c>
      <c r="AR39170">
        <v>1574300</v>
      </c>
    </row>
    <row r="39171" spans="1:44" x14ac:dyDescent="0.25">
      <c r="A39171">
        <v>39169</v>
      </c>
      <c r="B39171">
        <v>380</v>
      </c>
      <c r="C39171">
        <v>8920</v>
      </c>
      <c r="D39171">
        <v>9824</v>
      </c>
      <c r="E39171">
        <v>30393</v>
      </c>
      <c r="G39171">
        <v>220</v>
      </c>
      <c r="H39171" t="s">
        <v>31741</v>
      </c>
      <c r="I39171">
        <v>15</v>
      </c>
      <c r="J39171" t="s">
        <v>31868</v>
      </c>
      <c r="K39171" t="s">
        <v>48865</v>
      </c>
      <c r="L39171" t="s">
        <v>48866</v>
      </c>
      <c r="M39171" t="s">
        <v>48868</v>
      </c>
      <c r="N39171">
        <v>0</v>
      </c>
      <c r="O39171">
        <v>1</v>
      </c>
      <c r="P39171" t="s">
        <v>4346</v>
      </c>
      <c r="Q39171" t="s">
        <v>4346</v>
      </c>
      <c r="R39171" t="s">
        <v>4346</v>
      </c>
      <c r="S39171" t="s">
        <v>4347</v>
      </c>
      <c r="U39171" t="s">
        <v>31893</v>
      </c>
      <c r="V39171" t="s">
        <v>31897</v>
      </c>
      <c r="W39171">
        <v>6</v>
      </c>
      <c r="X39171" t="s">
        <v>3012</v>
      </c>
      <c r="Y39171">
        <v>2</v>
      </c>
      <c r="Z39171">
        <v>699.32753000000002</v>
      </c>
      <c r="AA39171">
        <v>1396.6405</v>
      </c>
      <c r="AB39171">
        <v>51040.48828125</v>
      </c>
      <c r="AC39171">
        <v>-1.1289</v>
      </c>
      <c r="AD39171">
        <v>0.32906000000000002</v>
      </c>
      <c r="AE39171">
        <v>-0.79979999999999996</v>
      </c>
      <c r="AF39171">
        <v>23.66</v>
      </c>
      <c r="AG39171">
        <v>0.32240000000000002</v>
      </c>
      <c r="AH39171">
        <v>24.013000000000002</v>
      </c>
      <c r="AI39171">
        <v>0.35322999999999999</v>
      </c>
      <c r="AK39171">
        <v>0.94451904296875</v>
      </c>
      <c r="AL39171" s="21">
        <v>4.4035999999999999E-38</v>
      </c>
      <c r="AM39171">
        <v>1</v>
      </c>
      <c r="AN39171">
        <v>1495</v>
      </c>
      <c r="AO39171">
        <v>260.49</v>
      </c>
      <c r="AP39171">
        <v>224.9</v>
      </c>
      <c r="AQ39171">
        <v>1</v>
      </c>
      <c r="AR39171">
        <v>914750</v>
      </c>
    </row>
    <row r="39172" spans="1:44" x14ac:dyDescent="0.25">
      <c r="A39172">
        <v>39170</v>
      </c>
      <c r="B39172">
        <v>380</v>
      </c>
      <c r="C39172">
        <v>8920</v>
      </c>
      <c r="D39172">
        <v>9824</v>
      </c>
      <c r="G39172">
        <v>220</v>
      </c>
      <c r="H39172" t="s">
        <v>31741</v>
      </c>
      <c r="I39172">
        <v>15</v>
      </c>
      <c r="J39172" t="s">
        <v>31868</v>
      </c>
      <c r="N39172">
        <v>0</v>
      </c>
      <c r="O39172">
        <v>1</v>
      </c>
      <c r="P39172" t="s">
        <v>4346</v>
      </c>
      <c r="Q39172" t="s">
        <v>4346</v>
      </c>
      <c r="R39172" t="s">
        <v>4346</v>
      </c>
      <c r="S39172" t="s">
        <v>4347</v>
      </c>
      <c r="U39172" t="s">
        <v>31898</v>
      </c>
      <c r="V39172" t="s">
        <v>31901</v>
      </c>
      <c r="W39172">
        <v>4</v>
      </c>
      <c r="X39172" t="s">
        <v>3010</v>
      </c>
      <c r="Y39172">
        <v>2</v>
      </c>
      <c r="Z39172">
        <v>699.32753000000002</v>
      </c>
      <c r="AA39172">
        <v>1396.6405</v>
      </c>
      <c r="AB39172">
        <v>50444.38671875</v>
      </c>
      <c r="AC39172">
        <v>-0.51597999999999999</v>
      </c>
      <c r="AD39172">
        <v>-0.77378999999999998</v>
      </c>
      <c r="AE39172">
        <v>-1.2898000000000001</v>
      </c>
      <c r="AF39172">
        <v>23.715</v>
      </c>
      <c r="AG39172">
        <v>0.19985</v>
      </c>
      <c r="AH39172">
        <v>24.015999999999998</v>
      </c>
      <c r="AI39172">
        <v>0.30099999999999999</v>
      </c>
      <c r="AJ39172">
        <v>3.5458E-3</v>
      </c>
      <c r="AK39172" t="s">
        <v>9099</v>
      </c>
      <c r="AL39172">
        <v>1</v>
      </c>
      <c r="AM39172">
        <v>0</v>
      </c>
      <c r="AO39172" t="s">
        <v>9099</v>
      </c>
      <c r="AP39172" t="s">
        <v>9099</v>
      </c>
      <c r="AQ39172">
        <v>0</v>
      </c>
      <c r="AR39172">
        <v>299930</v>
      </c>
    </row>
    <row r="39173" spans="1:44" x14ac:dyDescent="0.25">
      <c r="A39173">
        <v>39171</v>
      </c>
      <c r="B39173">
        <v>380</v>
      </c>
      <c r="C39173">
        <v>8920</v>
      </c>
      <c r="D39173">
        <v>9824</v>
      </c>
      <c r="G39173">
        <v>220</v>
      </c>
      <c r="H39173" t="s">
        <v>31741</v>
      </c>
      <c r="I39173">
        <v>15</v>
      </c>
      <c r="J39173" t="s">
        <v>31868</v>
      </c>
      <c r="N39173">
        <v>0</v>
      </c>
      <c r="O39173">
        <v>1</v>
      </c>
      <c r="P39173" t="s">
        <v>4346</v>
      </c>
      <c r="Q39173" t="s">
        <v>4346</v>
      </c>
      <c r="R39173" t="s">
        <v>4346</v>
      </c>
      <c r="S39173" t="s">
        <v>4347</v>
      </c>
      <c r="U39173" t="s">
        <v>31898</v>
      </c>
      <c r="V39173" t="s">
        <v>31902</v>
      </c>
      <c r="W39173">
        <v>5</v>
      </c>
      <c r="X39173" t="s">
        <v>3011</v>
      </c>
      <c r="Y39173">
        <v>2</v>
      </c>
      <c r="Z39173">
        <v>699.32753000000002</v>
      </c>
      <c r="AA39173">
        <v>1396.6405</v>
      </c>
      <c r="AB39173" t="s">
        <v>9099</v>
      </c>
      <c r="AC39173">
        <v>-0.88797999999999999</v>
      </c>
      <c r="AD39173">
        <v>-0.12073</v>
      </c>
      <c r="AE39173">
        <v>-1.0086999999999999</v>
      </c>
      <c r="AF39173">
        <v>24.062000000000001</v>
      </c>
      <c r="AG39173">
        <v>0.21887999999999999</v>
      </c>
      <c r="AH39173">
        <v>23.911999999999999</v>
      </c>
      <c r="AI39173">
        <v>-0.15040999999999999</v>
      </c>
      <c r="AJ39173">
        <v>-0.10095999999999999</v>
      </c>
      <c r="AK39173" t="s">
        <v>9099</v>
      </c>
      <c r="AL39173">
        <v>1</v>
      </c>
      <c r="AM39173">
        <v>0</v>
      </c>
      <c r="AO39173" t="s">
        <v>9099</v>
      </c>
      <c r="AP39173" t="s">
        <v>9099</v>
      </c>
      <c r="AQ39173">
        <v>0</v>
      </c>
      <c r="AR39173">
        <v>210570</v>
      </c>
    </row>
    <row r="39174" spans="1:44" x14ac:dyDescent="0.25">
      <c r="A39174">
        <v>39172</v>
      </c>
      <c r="B39174">
        <v>1548</v>
      </c>
      <c r="C39174">
        <v>8921</v>
      </c>
      <c r="D39174">
        <v>9825</v>
      </c>
      <c r="E39174">
        <v>30394</v>
      </c>
      <c r="H39174" t="s">
        <v>31743</v>
      </c>
      <c r="I39174">
        <v>15</v>
      </c>
      <c r="J39174" t="s">
        <v>31890</v>
      </c>
      <c r="K39174" t="s">
        <v>48869</v>
      </c>
      <c r="N39174">
        <v>0</v>
      </c>
      <c r="O39174">
        <v>0</v>
      </c>
      <c r="P39174" t="s">
        <v>7880</v>
      </c>
      <c r="Q39174" t="s">
        <v>7880</v>
      </c>
      <c r="R39174" t="s">
        <v>7880</v>
      </c>
      <c r="S39174" t="s">
        <v>7881</v>
      </c>
      <c r="U39174" t="s">
        <v>31893</v>
      </c>
      <c r="V39174" t="s">
        <v>31896</v>
      </c>
      <c r="W39174">
        <v>3</v>
      </c>
      <c r="X39174" t="s">
        <v>3014</v>
      </c>
      <c r="Y39174">
        <v>2</v>
      </c>
      <c r="Z39174">
        <v>830.90687000000003</v>
      </c>
      <c r="AA39174">
        <v>1659.7991999999999</v>
      </c>
      <c r="AB39174">
        <v>37217.44140625</v>
      </c>
      <c r="AC39174">
        <v>-0.63597999999999999</v>
      </c>
      <c r="AD39174">
        <v>6.8616999999999997E-2</v>
      </c>
      <c r="AE39174">
        <v>-0.56735999999999998</v>
      </c>
      <c r="AF39174">
        <v>72.253</v>
      </c>
      <c r="AG39174">
        <v>0.91651000000000005</v>
      </c>
      <c r="AH39174">
        <v>72.456000000000003</v>
      </c>
      <c r="AI39174">
        <v>0.20285</v>
      </c>
      <c r="AK39174">
        <v>0.64521276950836204</v>
      </c>
      <c r="AL39174">
        <v>1.8237E-4</v>
      </c>
      <c r="AM39174">
        <v>1</v>
      </c>
      <c r="AN39174">
        <v>8995</v>
      </c>
      <c r="AO39174">
        <v>119.32</v>
      </c>
      <c r="AP39174">
        <v>119.32</v>
      </c>
      <c r="AQ39174">
        <v>1</v>
      </c>
      <c r="AR39174">
        <v>5042800</v>
      </c>
    </row>
    <row r="39175" spans="1:44" x14ac:dyDescent="0.25">
      <c r="A39175">
        <v>39173</v>
      </c>
      <c r="B39175">
        <v>1548</v>
      </c>
      <c r="C39175">
        <v>8921</v>
      </c>
      <c r="D39175">
        <v>9825</v>
      </c>
      <c r="H39175" t="s">
        <v>31743</v>
      </c>
      <c r="I39175">
        <v>15</v>
      </c>
      <c r="J39175" t="s">
        <v>31890</v>
      </c>
      <c r="N39175">
        <v>0</v>
      </c>
      <c r="O39175">
        <v>0</v>
      </c>
      <c r="P39175" t="s">
        <v>7880</v>
      </c>
      <c r="Q39175" t="s">
        <v>7880</v>
      </c>
      <c r="R39175" t="s">
        <v>7880</v>
      </c>
      <c r="S39175" t="s">
        <v>7881</v>
      </c>
      <c r="U39175" t="s">
        <v>31898</v>
      </c>
      <c r="V39175" t="s">
        <v>31894</v>
      </c>
      <c r="W39175">
        <v>1</v>
      </c>
      <c r="X39175" t="s">
        <v>1600</v>
      </c>
      <c r="Y39175">
        <v>2</v>
      </c>
      <c r="Z39175">
        <v>830.90687000000003</v>
      </c>
      <c r="AA39175">
        <v>1659.7991999999999</v>
      </c>
      <c r="AB39175">
        <v>49695.328125</v>
      </c>
      <c r="AC39175">
        <v>-1.4268000000000001</v>
      </c>
      <c r="AD39175">
        <v>-4.0368000000000001E-2</v>
      </c>
      <c r="AE39175">
        <v>-1.4671000000000001</v>
      </c>
      <c r="AF39175">
        <v>72.453999999999994</v>
      </c>
      <c r="AG39175">
        <v>0.47614000000000001</v>
      </c>
      <c r="AH39175">
        <v>72.453999999999994</v>
      </c>
      <c r="AI39175">
        <v>0</v>
      </c>
      <c r="AJ39175">
        <v>-2.7084000000000001E-3</v>
      </c>
      <c r="AK39175" t="s">
        <v>9099</v>
      </c>
      <c r="AL39175">
        <v>1</v>
      </c>
      <c r="AM39175">
        <v>0</v>
      </c>
      <c r="AO39175" t="s">
        <v>9099</v>
      </c>
      <c r="AP39175" t="s">
        <v>9099</v>
      </c>
      <c r="AQ39175">
        <v>0</v>
      </c>
      <c r="AR39175">
        <v>2002500</v>
      </c>
    </row>
    <row r="39176" spans="1:44" x14ac:dyDescent="0.25">
      <c r="A39176">
        <v>39174</v>
      </c>
      <c r="B39176">
        <v>1548</v>
      </c>
      <c r="C39176">
        <v>8921</v>
      </c>
      <c r="D39176">
        <v>9825</v>
      </c>
      <c r="H39176" t="s">
        <v>31743</v>
      </c>
      <c r="I39176">
        <v>15</v>
      </c>
      <c r="J39176" t="s">
        <v>31890</v>
      </c>
      <c r="N39176">
        <v>0</v>
      </c>
      <c r="O39176">
        <v>0</v>
      </c>
      <c r="P39176" t="s">
        <v>7880</v>
      </c>
      <c r="Q39176" t="s">
        <v>7880</v>
      </c>
      <c r="R39176" t="s">
        <v>7880</v>
      </c>
      <c r="S39176" t="s">
        <v>7881</v>
      </c>
      <c r="U39176" t="s">
        <v>31898</v>
      </c>
      <c r="V39176" t="s">
        <v>31895</v>
      </c>
      <c r="W39176">
        <v>2</v>
      </c>
      <c r="X39176" t="s">
        <v>3013</v>
      </c>
      <c r="Y39176">
        <v>2</v>
      </c>
      <c r="Z39176">
        <v>830.90687000000003</v>
      </c>
      <c r="AA39176">
        <v>1659.7991999999999</v>
      </c>
      <c r="AB39176">
        <v>44313.07421875</v>
      </c>
      <c r="AC39176">
        <v>-0.62097000000000002</v>
      </c>
      <c r="AD39176">
        <v>-0.47582999999999998</v>
      </c>
      <c r="AE39176">
        <v>-1.0968</v>
      </c>
      <c r="AF39176">
        <v>72.656000000000006</v>
      </c>
      <c r="AG39176">
        <v>0.54591000000000001</v>
      </c>
      <c r="AH39176">
        <v>72.412999999999997</v>
      </c>
      <c r="AI39176">
        <v>-0.24260999999999999</v>
      </c>
      <c r="AJ39176">
        <v>-4.3060000000000001E-2</v>
      </c>
      <c r="AK39176" t="s">
        <v>9099</v>
      </c>
      <c r="AL39176">
        <v>1</v>
      </c>
      <c r="AM39176">
        <v>0</v>
      </c>
      <c r="AO39176" t="s">
        <v>9099</v>
      </c>
      <c r="AP39176" t="s">
        <v>9099</v>
      </c>
      <c r="AQ39176">
        <v>0</v>
      </c>
      <c r="AR39176">
        <v>870920</v>
      </c>
    </row>
    <row r="39177" spans="1:44" x14ac:dyDescent="0.25">
      <c r="A39177">
        <v>39175</v>
      </c>
      <c r="B39177">
        <v>1548</v>
      </c>
      <c r="C39177">
        <v>8921</v>
      </c>
      <c r="D39177">
        <v>9825</v>
      </c>
      <c r="H39177" t="s">
        <v>31743</v>
      </c>
      <c r="I39177">
        <v>15</v>
      </c>
      <c r="J39177" t="s">
        <v>31890</v>
      </c>
      <c r="N39177">
        <v>0</v>
      </c>
      <c r="O39177">
        <v>0</v>
      </c>
      <c r="P39177" t="s">
        <v>7880</v>
      </c>
      <c r="Q39177" t="s">
        <v>7880</v>
      </c>
      <c r="R39177" t="s">
        <v>7880</v>
      </c>
      <c r="S39177" t="s">
        <v>7881</v>
      </c>
      <c r="U39177" t="s">
        <v>31898</v>
      </c>
      <c r="V39177" t="s">
        <v>31901</v>
      </c>
      <c r="W39177">
        <v>4</v>
      </c>
      <c r="X39177" t="s">
        <v>3010</v>
      </c>
      <c r="Y39177">
        <v>2</v>
      </c>
      <c r="Z39177">
        <v>830.90687000000003</v>
      </c>
      <c r="AA39177">
        <v>1659.7991999999999</v>
      </c>
      <c r="AB39177">
        <v>48455.43359375</v>
      </c>
      <c r="AC39177">
        <v>-0.52910000000000001</v>
      </c>
      <c r="AD39177">
        <v>-0.62678</v>
      </c>
      <c r="AE39177">
        <v>-1.1558999999999999</v>
      </c>
      <c r="AF39177">
        <v>72.484999999999999</v>
      </c>
      <c r="AG39177">
        <v>0.47182000000000002</v>
      </c>
      <c r="AH39177">
        <v>72.385000000000005</v>
      </c>
      <c r="AI39177">
        <v>-9.9990999999999997E-2</v>
      </c>
      <c r="AJ39177">
        <v>-7.0953000000000002E-2</v>
      </c>
      <c r="AK39177" t="s">
        <v>9099</v>
      </c>
      <c r="AL39177">
        <v>1</v>
      </c>
      <c r="AM39177">
        <v>0</v>
      </c>
      <c r="AO39177" t="s">
        <v>9099</v>
      </c>
      <c r="AP39177" t="s">
        <v>9099</v>
      </c>
      <c r="AQ39177">
        <v>0</v>
      </c>
      <c r="AR39177">
        <v>2315000</v>
      </c>
    </row>
    <row r="39178" spans="1:44" x14ac:dyDescent="0.25">
      <c r="A39178">
        <v>39176</v>
      </c>
      <c r="B39178">
        <v>829</v>
      </c>
      <c r="C39178">
        <v>8922</v>
      </c>
      <c r="D39178">
        <v>9826</v>
      </c>
      <c r="E39178">
        <v>30395</v>
      </c>
      <c r="H39178" t="s">
        <v>31744</v>
      </c>
      <c r="I39178">
        <v>18</v>
      </c>
      <c r="J39178" t="s">
        <v>31890</v>
      </c>
      <c r="K39178" t="s">
        <v>48870</v>
      </c>
      <c r="N39178">
        <v>0</v>
      </c>
      <c r="O39178">
        <v>0</v>
      </c>
      <c r="P39178" t="s">
        <v>5699</v>
      </c>
      <c r="Q39178" t="s">
        <v>5699</v>
      </c>
      <c r="R39178" t="s">
        <v>5699</v>
      </c>
      <c r="S39178" t="s">
        <v>5700</v>
      </c>
      <c r="U39178" t="s">
        <v>31893</v>
      </c>
      <c r="V39178" t="s">
        <v>31896</v>
      </c>
      <c r="W39178">
        <v>3</v>
      </c>
      <c r="X39178" t="s">
        <v>3014</v>
      </c>
      <c r="Y39178">
        <v>2</v>
      </c>
      <c r="Z39178">
        <v>1018.4657999999999</v>
      </c>
      <c r="AA39178">
        <v>2034.9170999999999</v>
      </c>
      <c r="AB39178">
        <v>43892.85546875</v>
      </c>
      <c r="AC39178">
        <v>-2.5680000000000001E-2</v>
      </c>
      <c r="AD39178">
        <v>-0.26266</v>
      </c>
      <c r="AE39178">
        <v>-0.28833999999999999</v>
      </c>
      <c r="AF39178">
        <v>78.290999999999997</v>
      </c>
      <c r="AG39178">
        <v>0.76110999999999995</v>
      </c>
      <c r="AH39178">
        <v>78.494</v>
      </c>
      <c r="AI39178">
        <v>0.20285</v>
      </c>
      <c r="AK39178">
        <v>0.76839756965637196</v>
      </c>
      <c r="AL39178" s="21">
        <v>1.8542000000000001E-18</v>
      </c>
      <c r="AM39178">
        <v>1</v>
      </c>
      <c r="AN39178">
        <v>9975</v>
      </c>
      <c r="AO39178">
        <v>199.65</v>
      </c>
      <c r="AP39178">
        <v>177.33</v>
      </c>
      <c r="AQ39178">
        <v>1</v>
      </c>
      <c r="AR39178">
        <v>7792800</v>
      </c>
    </row>
    <row r="39179" spans="1:44" x14ac:dyDescent="0.25">
      <c r="A39179">
        <v>39177</v>
      </c>
      <c r="B39179">
        <v>1737</v>
      </c>
      <c r="C39179">
        <v>8923</v>
      </c>
      <c r="D39179">
        <v>9827</v>
      </c>
      <c r="E39179">
        <v>30396</v>
      </c>
      <c r="H39179" t="s">
        <v>31747</v>
      </c>
      <c r="I39179">
        <v>33</v>
      </c>
      <c r="J39179" t="s">
        <v>31890</v>
      </c>
      <c r="K39179" t="s">
        <v>48871</v>
      </c>
      <c r="N39179">
        <v>0</v>
      </c>
      <c r="O39179">
        <v>0</v>
      </c>
      <c r="P39179" t="s">
        <v>8436</v>
      </c>
      <c r="Q39179" t="s">
        <v>10909</v>
      </c>
      <c r="R39179" t="s">
        <v>10909</v>
      </c>
      <c r="S39179" t="s">
        <v>8438</v>
      </c>
      <c r="U39179" t="s">
        <v>31893</v>
      </c>
      <c r="V39179" t="s">
        <v>31894</v>
      </c>
      <c r="W39179">
        <v>1</v>
      </c>
      <c r="X39179" t="s">
        <v>1600</v>
      </c>
      <c r="Y39179">
        <v>3</v>
      </c>
      <c r="Z39179">
        <v>1186.8963000000001</v>
      </c>
      <c r="AA39179">
        <v>3557.6669000000002</v>
      </c>
      <c r="AB39179">
        <v>39030.75</v>
      </c>
      <c r="AC39179">
        <v>-1.4674</v>
      </c>
      <c r="AD39179">
        <v>-0.39678999999999998</v>
      </c>
      <c r="AE39179">
        <v>-1.8642000000000001</v>
      </c>
      <c r="AF39179">
        <v>162.63999999999999</v>
      </c>
      <c r="AG39179">
        <v>0.49303000000000002</v>
      </c>
      <c r="AH39179">
        <v>162.63999999999999</v>
      </c>
      <c r="AI39179">
        <v>0</v>
      </c>
      <c r="AK39179">
        <v>0.98892939090728804</v>
      </c>
      <c r="AL39179" s="21">
        <v>1.6775999999999999E-7</v>
      </c>
      <c r="AM39179">
        <v>1</v>
      </c>
      <c r="AN39179">
        <v>21507</v>
      </c>
      <c r="AO39179">
        <v>112.34</v>
      </c>
      <c r="AP39179">
        <v>112.34</v>
      </c>
      <c r="AQ39179">
        <v>1</v>
      </c>
      <c r="AR39179">
        <v>251820000</v>
      </c>
    </row>
    <row r="39180" spans="1:44" x14ac:dyDescent="0.25">
      <c r="A39180">
        <v>39178</v>
      </c>
      <c r="B39180">
        <v>1737</v>
      </c>
      <c r="C39180">
        <v>8923</v>
      </c>
      <c r="D39180">
        <v>9827</v>
      </c>
      <c r="E39180">
        <v>30397</v>
      </c>
      <c r="H39180" t="s">
        <v>31747</v>
      </c>
      <c r="I39180">
        <v>33</v>
      </c>
      <c r="J39180" t="s">
        <v>31890</v>
      </c>
      <c r="K39180" t="s">
        <v>48871</v>
      </c>
      <c r="N39180">
        <v>0</v>
      </c>
      <c r="O39180">
        <v>0</v>
      </c>
      <c r="P39180" t="s">
        <v>8436</v>
      </c>
      <c r="Q39180" t="s">
        <v>10909</v>
      </c>
      <c r="R39180" t="s">
        <v>10909</v>
      </c>
      <c r="S39180" t="s">
        <v>8438</v>
      </c>
      <c r="U39180" t="s">
        <v>31893</v>
      </c>
      <c r="V39180" t="s">
        <v>31895</v>
      </c>
      <c r="W39180">
        <v>2</v>
      </c>
      <c r="X39180" t="s">
        <v>3013</v>
      </c>
      <c r="Y39180">
        <v>3</v>
      </c>
      <c r="Z39180">
        <v>1186.8963000000001</v>
      </c>
      <c r="AA39180">
        <v>3557.6669000000002</v>
      </c>
      <c r="AB39180">
        <v>39335.0234375</v>
      </c>
      <c r="AC39180">
        <v>-0.51805999999999996</v>
      </c>
      <c r="AD39180">
        <v>-0.47550999999999999</v>
      </c>
      <c r="AE39180">
        <v>-0.99356999999999995</v>
      </c>
      <c r="AF39180">
        <v>162.65</v>
      </c>
      <c r="AG39180">
        <v>0.78042999999999996</v>
      </c>
      <c r="AH39180">
        <v>162.61000000000001</v>
      </c>
      <c r="AI39180">
        <v>-4.2266999999999999E-2</v>
      </c>
      <c r="AK39180">
        <v>0.98658305406570401</v>
      </c>
      <c r="AL39180" s="21">
        <v>1.0146E-10</v>
      </c>
      <c r="AM39180">
        <v>1</v>
      </c>
      <c r="AN39180">
        <v>19937</v>
      </c>
      <c r="AO39180">
        <v>120.66</v>
      </c>
      <c r="AP39180">
        <v>111.09</v>
      </c>
      <c r="AQ39180">
        <v>1</v>
      </c>
      <c r="AR39180">
        <v>83547000</v>
      </c>
    </row>
    <row r="39181" spans="1:44" x14ac:dyDescent="0.25">
      <c r="A39181">
        <v>39179</v>
      </c>
      <c r="B39181">
        <v>1737</v>
      </c>
      <c r="C39181">
        <v>8923</v>
      </c>
      <c r="D39181">
        <v>9827</v>
      </c>
      <c r="H39181" t="s">
        <v>31747</v>
      </c>
      <c r="I39181">
        <v>33</v>
      </c>
      <c r="J39181" t="s">
        <v>31890</v>
      </c>
      <c r="N39181">
        <v>0</v>
      </c>
      <c r="O39181">
        <v>0</v>
      </c>
      <c r="P39181" t="s">
        <v>8436</v>
      </c>
      <c r="Q39181" t="s">
        <v>10909</v>
      </c>
      <c r="R39181" t="s">
        <v>10909</v>
      </c>
      <c r="S39181" t="s">
        <v>8438</v>
      </c>
      <c r="U39181" t="s">
        <v>31898</v>
      </c>
      <c r="V39181" t="s">
        <v>31896</v>
      </c>
      <c r="W39181">
        <v>3</v>
      </c>
      <c r="X39181" t="s">
        <v>3014</v>
      </c>
      <c r="Y39181">
        <v>3</v>
      </c>
      <c r="Z39181">
        <v>1186.8963000000001</v>
      </c>
      <c r="AA39181">
        <v>3557.6669000000002</v>
      </c>
      <c r="AB39181">
        <v>40677.609375</v>
      </c>
      <c r="AC39181">
        <v>-0.75192000000000003</v>
      </c>
      <c r="AD39181">
        <v>-2.5703E-2</v>
      </c>
      <c r="AE39181">
        <v>-0.77761999999999998</v>
      </c>
      <c r="AF39181">
        <v>162.62</v>
      </c>
      <c r="AG39181">
        <v>0.24825</v>
      </c>
      <c r="AH39181">
        <v>162.62</v>
      </c>
      <c r="AI39181">
        <v>2.3955999999999999E-3</v>
      </c>
      <c r="AJ39181">
        <v>1.6663000000000001E-2</v>
      </c>
      <c r="AK39181" t="s">
        <v>9099</v>
      </c>
      <c r="AL39181">
        <v>1</v>
      </c>
      <c r="AM39181">
        <v>0</v>
      </c>
      <c r="AO39181" t="s">
        <v>9099</v>
      </c>
      <c r="AP39181" t="s">
        <v>9099</v>
      </c>
      <c r="AQ39181">
        <v>0</v>
      </c>
      <c r="AR39181">
        <v>6644100</v>
      </c>
    </row>
    <row r="39182" spans="1:44" x14ac:dyDescent="0.25">
      <c r="A39182">
        <v>39180</v>
      </c>
      <c r="B39182">
        <v>1737</v>
      </c>
      <c r="C39182">
        <v>8923</v>
      </c>
      <c r="D39182">
        <v>9827</v>
      </c>
      <c r="H39182" t="s">
        <v>31747</v>
      </c>
      <c r="I39182">
        <v>33</v>
      </c>
      <c r="J39182" t="s">
        <v>31890</v>
      </c>
      <c r="N39182">
        <v>0</v>
      </c>
      <c r="O39182">
        <v>0</v>
      </c>
      <c r="P39182" t="s">
        <v>8436</v>
      </c>
      <c r="Q39182" t="s">
        <v>10909</v>
      </c>
      <c r="R39182" t="s">
        <v>10909</v>
      </c>
      <c r="S39182" t="s">
        <v>8438</v>
      </c>
      <c r="U39182" t="s">
        <v>31898</v>
      </c>
      <c r="V39182" t="s">
        <v>31901</v>
      </c>
      <c r="W39182">
        <v>4</v>
      </c>
      <c r="X39182" t="s">
        <v>3010</v>
      </c>
      <c r="Y39182">
        <v>3</v>
      </c>
      <c r="Z39182">
        <v>1186.8963000000001</v>
      </c>
      <c r="AA39182">
        <v>3557.6669000000002</v>
      </c>
      <c r="AB39182">
        <v>38519.46875</v>
      </c>
      <c r="AC39182">
        <v>4.0320000000000002E-2</v>
      </c>
      <c r="AD39182">
        <v>-0.18304999999999999</v>
      </c>
      <c r="AE39182">
        <v>-0.14273</v>
      </c>
      <c r="AF39182">
        <v>162.47</v>
      </c>
      <c r="AG39182">
        <v>0.19753999999999999</v>
      </c>
      <c r="AH39182">
        <v>162.66999999999999</v>
      </c>
      <c r="AI39182">
        <v>0.20074</v>
      </c>
      <c r="AJ39182">
        <v>6.1890000000000001E-2</v>
      </c>
      <c r="AK39182" t="s">
        <v>9099</v>
      </c>
      <c r="AL39182">
        <v>1</v>
      </c>
      <c r="AM39182">
        <v>0</v>
      </c>
      <c r="AO39182" t="s">
        <v>9099</v>
      </c>
      <c r="AP39182" t="s">
        <v>9099</v>
      </c>
      <c r="AQ39182">
        <v>0</v>
      </c>
      <c r="AR39182">
        <v>4540100</v>
      </c>
    </row>
    <row r="39183" spans="1:44" x14ac:dyDescent="0.25">
      <c r="A39183">
        <v>39181</v>
      </c>
      <c r="B39183">
        <v>1012</v>
      </c>
      <c r="C39183">
        <v>8924</v>
      </c>
      <c r="D39183">
        <v>9828</v>
      </c>
      <c r="E39183" t="s">
        <v>48872</v>
      </c>
      <c r="H39183" t="s">
        <v>31750</v>
      </c>
      <c r="I39183">
        <v>12</v>
      </c>
      <c r="J39183" t="s">
        <v>31890</v>
      </c>
      <c r="K39183" t="s">
        <v>48873</v>
      </c>
      <c r="N39183">
        <v>0</v>
      </c>
      <c r="O39183">
        <v>0</v>
      </c>
      <c r="P39183" t="s">
        <v>6253</v>
      </c>
      <c r="Q39183" t="s">
        <v>6253</v>
      </c>
      <c r="R39183" t="s">
        <v>6253</v>
      </c>
      <c r="S39183" t="s">
        <v>6254</v>
      </c>
      <c r="U39183" t="s">
        <v>31893</v>
      </c>
      <c r="V39183" t="s">
        <v>31894</v>
      </c>
      <c r="W39183">
        <v>1</v>
      </c>
      <c r="X39183" t="s">
        <v>1600</v>
      </c>
      <c r="Y39183">
        <v>2</v>
      </c>
      <c r="Z39183">
        <v>686.83191999999997</v>
      </c>
      <c r="AA39183">
        <v>1371.6493</v>
      </c>
      <c r="AB39183">
        <v>51575.375</v>
      </c>
      <c r="AC39183">
        <v>-1.6392</v>
      </c>
      <c r="AD39183">
        <v>0.18495</v>
      </c>
      <c r="AE39183">
        <v>-1.4541999999999999</v>
      </c>
      <c r="AF39183">
        <v>93.316000000000003</v>
      </c>
      <c r="AG39183">
        <v>2.7443</v>
      </c>
      <c r="AH39183">
        <v>93.316000000000003</v>
      </c>
      <c r="AI39183">
        <v>0</v>
      </c>
      <c r="AK39183">
        <v>0.84746021032333396</v>
      </c>
      <c r="AL39183" s="21">
        <v>2.6301000000000001E-5</v>
      </c>
      <c r="AM39183">
        <v>4</v>
      </c>
      <c r="AN39183">
        <v>12339</v>
      </c>
      <c r="AO39183">
        <v>147.37</v>
      </c>
      <c r="AP39183">
        <v>147.37</v>
      </c>
      <c r="AQ39183">
        <v>1</v>
      </c>
      <c r="AR39183">
        <v>19022000</v>
      </c>
    </row>
    <row r="39184" spans="1:44" x14ac:dyDescent="0.25">
      <c r="A39184">
        <v>39182</v>
      </c>
      <c r="B39184">
        <v>1012</v>
      </c>
      <c r="C39184">
        <v>8924</v>
      </c>
      <c r="D39184">
        <v>9828</v>
      </c>
      <c r="E39184" t="s">
        <v>48874</v>
      </c>
      <c r="H39184" t="s">
        <v>31750</v>
      </c>
      <c r="I39184">
        <v>12</v>
      </c>
      <c r="J39184" t="s">
        <v>31890</v>
      </c>
      <c r="K39184" t="s">
        <v>48873</v>
      </c>
      <c r="N39184">
        <v>0</v>
      </c>
      <c r="O39184">
        <v>0</v>
      </c>
      <c r="P39184" t="s">
        <v>6253</v>
      </c>
      <c r="Q39184" t="s">
        <v>6253</v>
      </c>
      <c r="R39184" t="s">
        <v>6253</v>
      </c>
      <c r="S39184" t="s">
        <v>6254</v>
      </c>
      <c r="U39184" t="s">
        <v>31893</v>
      </c>
      <c r="V39184" t="s">
        <v>31895</v>
      </c>
      <c r="W39184">
        <v>2</v>
      </c>
      <c r="X39184" t="s">
        <v>3013</v>
      </c>
      <c r="Y39184">
        <v>2</v>
      </c>
      <c r="Z39184">
        <v>686.83191999999997</v>
      </c>
      <c r="AA39184">
        <v>1371.6493</v>
      </c>
      <c r="AB39184">
        <v>51831.046875</v>
      </c>
      <c r="AC39184">
        <v>-0.24168999999999999</v>
      </c>
      <c r="AD39184">
        <v>-2.7292E-2</v>
      </c>
      <c r="AE39184">
        <v>-0.26898</v>
      </c>
      <c r="AF39184">
        <v>93.387</v>
      </c>
      <c r="AG39184">
        <v>2.3679999999999999</v>
      </c>
      <c r="AH39184">
        <v>93.144000000000005</v>
      </c>
      <c r="AI39184">
        <v>-0.24260999999999999</v>
      </c>
      <c r="AK39184">
        <v>0.65929937362670898</v>
      </c>
      <c r="AL39184" s="21">
        <v>3.4656000000000003E-8</v>
      </c>
      <c r="AM39184">
        <v>2</v>
      </c>
      <c r="AN39184">
        <v>11647</v>
      </c>
      <c r="AO39184">
        <v>167.12</v>
      </c>
      <c r="AP39184">
        <v>127.33</v>
      </c>
      <c r="AQ39184">
        <v>1</v>
      </c>
      <c r="AR39184">
        <v>12689000</v>
      </c>
    </row>
    <row r="39185" spans="1:44" x14ac:dyDescent="0.25">
      <c r="A39185">
        <v>39183</v>
      </c>
      <c r="B39185">
        <v>1012</v>
      </c>
      <c r="C39185">
        <v>8924</v>
      </c>
      <c r="D39185">
        <v>9828</v>
      </c>
      <c r="E39185">
        <v>30404</v>
      </c>
      <c r="H39185" t="s">
        <v>31750</v>
      </c>
      <c r="I39185">
        <v>12</v>
      </c>
      <c r="J39185" t="s">
        <v>31890</v>
      </c>
      <c r="K39185" t="s">
        <v>48873</v>
      </c>
      <c r="N39185">
        <v>0</v>
      </c>
      <c r="O39185">
        <v>0</v>
      </c>
      <c r="P39185" t="s">
        <v>6253</v>
      </c>
      <c r="Q39185" t="s">
        <v>6253</v>
      </c>
      <c r="R39185" t="s">
        <v>6253</v>
      </c>
      <c r="S39185" t="s">
        <v>6254</v>
      </c>
      <c r="U39185" t="s">
        <v>31893</v>
      </c>
      <c r="V39185" t="s">
        <v>31895</v>
      </c>
      <c r="W39185">
        <v>2</v>
      </c>
      <c r="X39185" t="s">
        <v>3013</v>
      </c>
      <c r="Y39185">
        <v>2</v>
      </c>
      <c r="Z39185">
        <v>686.83191999999997</v>
      </c>
      <c r="AA39185">
        <v>1371.6493</v>
      </c>
      <c r="AB39185">
        <v>51831.10546875</v>
      </c>
      <c r="AC39185">
        <v>-0.33916000000000002</v>
      </c>
      <c r="AD39185">
        <v>1.0815999999999999</v>
      </c>
      <c r="AE39185">
        <v>0.74241999999999997</v>
      </c>
      <c r="AF39185">
        <v>94.887</v>
      </c>
      <c r="AG39185">
        <v>0.76258000000000004</v>
      </c>
      <c r="AH39185">
        <v>94.644999999999996</v>
      </c>
      <c r="AI39185">
        <v>-0.24260999999999999</v>
      </c>
      <c r="AK39185">
        <v>0.59291452169418302</v>
      </c>
      <c r="AL39185">
        <v>3.9944E-2</v>
      </c>
      <c r="AM39185">
        <v>1</v>
      </c>
      <c r="AN39185">
        <v>11805</v>
      </c>
      <c r="AO39185">
        <v>83.081000000000003</v>
      </c>
      <c r="AP39185">
        <v>65.343000000000004</v>
      </c>
      <c r="AQ39185">
        <v>1</v>
      </c>
      <c r="AR39185">
        <v>1142300</v>
      </c>
    </row>
    <row r="39186" spans="1:44" x14ac:dyDescent="0.25">
      <c r="A39186">
        <v>39184</v>
      </c>
      <c r="B39186">
        <v>1012</v>
      </c>
      <c r="C39186">
        <v>8924</v>
      </c>
      <c r="D39186">
        <v>9828</v>
      </c>
      <c r="E39186">
        <v>30405</v>
      </c>
      <c r="H39186" t="s">
        <v>31750</v>
      </c>
      <c r="I39186">
        <v>12</v>
      </c>
      <c r="J39186" t="s">
        <v>31890</v>
      </c>
      <c r="K39186" t="s">
        <v>48873</v>
      </c>
      <c r="N39186">
        <v>0</v>
      </c>
      <c r="O39186">
        <v>0</v>
      </c>
      <c r="P39186" t="s">
        <v>6253</v>
      </c>
      <c r="Q39186" t="s">
        <v>6253</v>
      </c>
      <c r="R39186" t="s">
        <v>6253</v>
      </c>
      <c r="S39186" t="s">
        <v>6254</v>
      </c>
      <c r="U39186" t="s">
        <v>31893</v>
      </c>
      <c r="V39186" t="s">
        <v>31901</v>
      </c>
      <c r="W39186">
        <v>4</v>
      </c>
      <c r="X39186" t="s">
        <v>3010</v>
      </c>
      <c r="Y39186">
        <v>2</v>
      </c>
      <c r="Z39186">
        <v>686.83191999999997</v>
      </c>
      <c r="AA39186">
        <v>1371.6493</v>
      </c>
      <c r="AB39186">
        <v>51865.33984375</v>
      </c>
      <c r="AC39186">
        <v>-0.75034999999999996</v>
      </c>
      <c r="AD39186">
        <v>0.16350999999999999</v>
      </c>
      <c r="AE39186">
        <v>-0.58684999999999998</v>
      </c>
      <c r="AF39186">
        <v>93.144999999999996</v>
      </c>
      <c r="AG39186">
        <v>1.6618999999999999</v>
      </c>
      <c r="AH39186">
        <v>93.146000000000001</v>
      </c>
      <c r="AI39186">
        <v>2.6703000000000002E-4</v>
      </c>
      <c r="AK39186">
        <v>0.52883917093277</v>
      </c>
      <c r="AL39186">
        <v>2.2047000000000001E-4</v>
      </c>
      <c r="AM39186">
        <v>1</v>
      </c>
      <c r="AN39186">
        <v>12314</v>
      </c>
      <c r="AO39186">
        <v>133.88999999999999</v>
      </c>
      <c r="AP39186">
        <v>85.998999999999995</v>
      </c>
      <c r="AQ39186">
        <v>1</v>
      </c>
      <c r="AR39186">
        <v>8702800</v>
      </c>
    </row>
    <row r="39187" spans="1:44" x14ac:dyDescent="0.25">
      <c r="A39187">
        <v>39185</v>
      </c>
      <c r="B39187">
        <v>1012</v>
      </c>
      <c r="C39187">
        <v>8924</v>
      </c>
      <c r="D39187">
        <v>9828</v>
      </c>
      <c r="H39187" t="s">
        <v>31750</v>
      </c>
      <c r="I39187">
        <v>12</v>
      </c>
      <c r="J39187" t="s">
        <v>31890</v>
      </c>
      <c r="N39187">
        <v>0</v>
      </c>
      <c r="O39187">
        <v>0</v>
      </c>
      <c r="P39187" t="s">
        <v>6253</v>
      </c>
      <c r="Q39187" t="s">
        <v>6253</v>
      </c>
      <c r="R39187" t="s">
        <v>6253</v>
      </c>
      <c r="S39187" t="s">
        <v>6254</v>
      </c>
      <c r="U39187" t="s">
        <v>31898</v>
      </c>
      <c r="V39187" t="s">
        <v>31894</v>
      </c>
      <c r="W39187">
        <v>1</v>
      </c>
      <c r="X39187" t="s">
        <v>1600</v>
      </c>
      <c r="Y39187">
        <v>2</v>
      </c>
      <c r="Z39187">
        <v>686.83191999999997</v>
      </c>
      <c r="AA39187">
        <v>1371.6493</v>
      </c>
      <c r="AB39187">
        <v>49463.0859375</v>
      </c>
      <c r="AC39187">
        <v>-1.5116000000000001</v>
      </c>
      <c r="AD39187">
        <v>0.68930000000000002</v>
      </c>
      <c r="AE39187">
        <v>-0.82233000000000001</v>
      </c>
      <c r="AF39187">
        <v>95.906999999999996</v>
      </c>
      <c r="AG39187">
        <v>0.87883</v>
      </c>
      <c r="AH39187">
        <v>95.906999999999996</v>
      </c>
      <c r="AI39187">
        <v>0</v>
      </c>
      <c r="AJ39187">
        <v>1.2625999999999999</v>
      </c>
      <c r="AK39187" t="s">
        <v>9099</v>
      </c>
      <c r="AL39187">
        <v>1</v>
      </c>
      <c r="AM39187">
        <v>0</v>
      </c>
      <c r="AO39187" t="s">
        <v>9099</v>
      </c>
      <c r="AP39187" t="s">
        <v>9099</v>
      </c>
      <c r="AQ39187">
        <v>0</v>
      </c>
      <c r="AR39187">
        <v>1770100</v>
      </c>
    </row>
    <row r="39188" spans="1:44" x14ac:dyDescent="0.25">
      <c r="A39188">
        <v>39186</v>
      </c>
      <c r="B39188">
        <v>1012</v>
      </c>
      <c r="C39188">
        <v>8924</v>
      </c>
      <c r="D39188">
        <v>9828</v>
      </c>
      <c r="H39188" t="s">
        <v>31750</v>
      </c>
      <c r="I39188">
        <v>12</v>
      </c>
      <c r="J39188" t="s">
        <v>31890</v>
      </c>
      <c r="N39188">
        <v>0</v>
      </c>
      <c r="O39188">
        <v>0</v>
      </c>
      <c r="P39188" t="s">
        <v>6253</v>
      </c>
      <c r="Q39188" t="s">
        <v>6253</v>
      </c>
      <c r="R39188" t="s">
        <v>6253</v>
      </c>
      <c r="S39188" t="s">
        <v>6254</v>
      </c>
      <c r="U39188" t="s">
        <v>31898</v>
      </c>
      <c r="V39188" t="s">
        <v>31896</v>
      </c>
      <c r="W39188">
        <v>3</v>
      </c>
      <c r="X39188" t="s">
        <v>3014</v>
      </c>
      <c r="Y39188">
        <v>2</v>
      </c>
      <c r="Z39188">
        <v>686.83191999999997</v>
      </c>
      <c r="AA39188">
        <v>1371.6493</v>
      </c>
      <c r="AB39188">
        <v>47398.66015625</v>
      </c>
      <c r="AC39188">
        <v>-0.85629</v>
      </c>
      <c r="AD39188">
        <v>1.6206</v>
      </c>
      <c r="AE39188">
        <v>0.76432999999999995</v>
      </c>
      <c r="AF39188">
        <v>95.143000000000001</v>
      </c>
      <c r="AG39188">
        <v>0.34343000000000001</v>
      </c>
      <c r="AH39188">
        <v>95.245000000000005</v>
      </c>
      <c r="AI39188">
        <v>0.10261000000000001</v>
      </c>
      <c r="AJ39188">
        <v>0.60033000000000003</v>
      </c>
      <c r="AK39188" t="s">
        <v>9099</v>
      </c>
      <c r="AL39188">
        <v>1</v>
      </c>
      <c r="AM39188">
        <v>0</v>
      </c>
      <c r="AO39188" t="s">
        <v>9099</v>
      </c>
      <c r="AP39188" t="s">
        <v>9099</v>
      </c>
      <c r="AQ39188">
        <v>0</v>
      </c>
      <c r="AR39188">
        <v>890440</v>
      </c>
    </row>
    <row r="39189" spans="1:44" x14ac:dyDescent="0.25">
      <c r="A39189">
        <v>39187</v>
      </c>
      <c r="B39189">
        <v>1012</v>
      </c>
      <c r="C39189">
        <v>8924</v>
      </c>
      <c r="D39189">
        <v>9828</v>
      </c>
      <c r="H39189" t="s">
        <v>31750</v>
      </c>
      <c r="I39189">
        <v>12</v>
      </c>
      <c r="J39189" t="s">
        <v>31890</v>
      </c>
      <c r="N39189">
        <v>0</v>
      </c>
      <c r="O39189">
        <v>0</v>
      </c>
      <c r="P39189" t="s">
        <v>6253</v>
      </c>
      <c r="Q39189" t="s">
        <v>6253</v>
      </c>
      <c r="R39189" t="s">
        <v>6253</v>
      </c>
      <c r="S39189" t="s">
        <v>6254</v>
      </c>
      <c r="U39189" t="s">
        <v>31898</v>
      </c>
      <c r="V39189" t="s">
        <v>31901</v>
      </c>
      <c r="W39189">
        <v>4</v>
      </c>
      <c r="X39189" t="s">
        <v>3010</v>
      </c>
      <c r="Y39189">
        <v>2</v>
      </c>
      <c r="Z39189">
        <v>686.83191999999997</v>
      </c>
      <c r="AA39189">
        <v>1371.6493</v>
      </c>
      <c r="AB39189">
        <v>35646.4375</v>
      </c>
      <c r="AC39189">
        <v>-0.74848000000000003</v>
      </c>
      <c r="AD39189">
        <v>0.14807000000000001</v>
      </c>
      <c r="AE39189">
        <v>-0.60041</v>
      </c>
      <c r="AF39189">
        <v>95.344999999999999</v>
      </c>
      <c r="AG39189">
        <v>0.19966</v>
      </c>
      <c r="AH39189">
        <v>95.344999999999999</v>
      </c>
      <c r="AI39189">
        <v>2.6703000000000002E-4</v>
      </c>
      <c r="AJ39189">
        <v>0.70065</v>
      </c>
      <c r="AK39189" t="s">
        <v>9099</v>
      </c>
      <c r="AL39189">
        <v>1</v>
      </c>
      <c r="AM39189">
        <v>0</v>
      </c>
      <c r="AO39189" t="s">
        <v>9099</v>
      </c>
      <c r="AP39189" t="s">
        <v>9099</v>
      </c>
      <c r="AQ39189">
        <v>0</v>
      </c>
      <c r="AR39189">
        <v>1002400</v>
      </c>
    </row>
    <row r="39190" spans="1:44" x14ac:dyDescent="0.25">
      <c r="A39190">
        <v>39188</v>
      </c>
      <c r="B39190">
        <v>1012</v>
      </c>
      <c r="C39190">
        <v>8924</v>
      </c>
      <c r="D39190">
        <v>9829</v>
      </c>
      <c r="E39190">
        <v>30406</v>
      </c>
      <c r="G39190">
        <v>494</v>
      </c>
      <c r="H39190" t="s">
        <v>31750</v>
      </c>
      <c r="I39190">
        <v>12</v>
      </c>
      <c r="J39190" t="s">
        <v>31868</v>
      </c>
      <c r="K39190" t="s">
        <v>48875</v>
      </c>
      <c r="L39190" t="s">
        <v>48876</v>
      </c>
      <c r="M39190" t="s">
        <v>48877</v>
      </c>
      <c r="N39190">
        <v>0</v>
      </c>
      <c r="O39190">
        <v>1</v>
      </c>
      <c r="P39190" t="s">
        <v>6253</v>
      </c>
      <c r="Q39190" t="s">
        <v>6253</v>
      </c>
      <c r="R39190" t="s">
        <v>6253</v>
      </c>
      <c r="S39190" t="s">
        <v>6254</v>
      </c>
      <c r="U39190" t="s">
        <v>31893</v>
      </c>
      <c r="V39190" t="s">
        <v>31895</v>
      </c>
      <c r="W39190">
        <v>2</v>
      </c>
      <c r="X39190" t="s">
        <v>3013</v>
      </c>
      <c r="Y39190">
        <v>2</v>
      </c>
      <c r="Z39190">
        <v>694.82938000000001</v>
      </c>
      <c r="AA39190">
        <v>1387.6442</v>
      </c>
      <c r="AB39190">
        <v>50119.66015625</v>
      </c>
      <c r="AC39190">
        <v>-5.3232000000000002E-2</v>
      </c>
      <c r="AD39190">
        <v>0.48194999999999999</v>
      </c>
      <c r="AE39190">
        <v>0.42871999999999999</v>
      </c>
      <c r="AF39190">
        <v>82.74</v>
      </c>
      <c r="AG39190">
        <v>1.1592</v>
      </c>
      <c r="AH39190">
        <v>82.397000000000006</v>
      </c>
      <c r="AI39190">
        <v>-0.34277999999999997</v>
      </c>
      <c r="AK39190">
        <v>0.90666455030441295</v>
      </c>
      <c r="AL39190">
        <v>2.1950999999999998E-2</v>
      </c>
      <c r="AM39190">
        <v>1</v>
      </c>
      <c r="AN39190">
        <v>10023</v>
      </c>
      <c r="AO39190">
        <v>85.813000000000002</v>
      </c>
      <c r="AP39190">
        <v>35.704999999999998</v>
      </c>
      <c r="AQ39190">
        <v>1</v>
      </c>
      <c r="AR39190">
        <v>2494100</v>
      </c>
    </row>
    <row r="39191" spans="1:44" x14ac:dyDescent="0.25">
      <c r="A39191">
        <v>39189</v>
      </c>
      <c r="B39191">
        <v>1012</v>
      </c>
      <c r="C39191">
        <v>8924</v>
      </c>
      <c r="D39191">
        <v>9829</v>
      </c>
      <c r="E39191">
        <v>30407</v>
      </c>
      <c r="G39191">
        <v>494</v>
      </c>
      <c r="H39191" t="s">
        <v>31750</v>
      </c>
      <c r="I39191">
        <v>12</v>
      </c>
      <c r="J39191" t="s">
        <v>31868</v>
      </c>
      <c r="K39191" t="s">
        <v>48875</v>
      </c>
      <c r="L39191" t="s">
        <v>48876</v>
      </c>
      <c r="M39191" t="s">
        <v>48878</v>
      </c>
      <c r="N39191">
        <v>0</v>
      </c>
      <c r="O39191">
        <v>1</v>
      </c>
      <c r="P39191" t="s">
        <v>6253</v>
      </c>
      <c r="Q39191" t="s">
        <v>6253</v>
      </c>
      <c r="R39191" t="s">
        <v>6253</v>
      </c>
      <c r="S39191" t="s">
        <v>6254</v>
      </c>
      <c r="U39191" t="s">
        <v>31893</v>
      </c>
      <c r="V39191" t="s">
        <v>31901</v>
      </c>
      <c r="W39191">
        <v>4</v>
      </c>
      <c r="X39191" t="s">
        <v>3010</v>
      </c>
      <c r="Y39191">
        <v>2</v>
      </c>
      <c r="Z39191">
        <v>694.82938000000001</v>
      </c>
      <c r="AA39191">
        <v>1387.6442</v>
      </c>
      <c r="AB39191">
        <v>50757.86328125</v>
      </c>
      <c r="AC39191">
        <v>-0.91220999999999997</v>
      </c>
      <c r="AD39191">
        <v>0.35598000000000002</v>
      </c>
      <c r="AE39191">
        <v>-0.55623999999999996</v>
      </c>
      <c r="AF39191">
        <v>81.361999999999995</v>
      </c>
      <c r="AG39191">
        <v>0.73394999999999999</v>
      </c>
      <c r="AH39191">
        <v>81.363</v>
      </c>
      <c r="AI39191">
        <v>2.5940000000000002E-4</v>
      </c>
      <c r="AK39191">
        <v>0.80624318122863803</v>
      </c>
      <c r="AL39191">
        <v>3.8828000000000001E-3</v>
      </c>
      <c r="AM39191">
        <v>1</v>
      </c>
      <c r="AN39191">
        <v>10550</v>
      </c>
      <c r="AO39191">
        <v>101.39</v>
      </c>
      <c r="AP39191">
        <v>59.058</v>
      </c>
      <c r="AQ39191">
        <v>1</v>
      </c>
      <c r="AR39191">
        <v>8326700</v>
      </c>
    </row>
    <row r="39192" spans="1:44" x14ac:dyDescent="0.25">
      <c r="A39192">
        <v>39190</v>
      </c>
      <c r="B39192">
        <v>1012</v>
      </c>
      <c r="C39192">
        <v>8924</v>
      </c>
      <c r="D39192">
        <v>9829</v>
      </c>
      <c r="E39192">
        <v>30408</v>
      </c>
      <c r="G39192">
        <v>494</v>
      </c>
      <c r="H39192" t="s">
        <v>31750</v>
      </c>
      <c r="I39192">
        <v>12</v>
      </c>
      <c r="J39192" t="s">
        <v>31868</v>
      </c>
      <c r="K39192" t="s">
        <v>48875</v>
      </c>
      <c r="L39192" t="s">
        <v>48876</v>
      </c>
      <c r="M39192" t="s">
        <v>48879</v>
      </c>
      <c r="N39192">
        <v>0</v>
      </c>
      <c r="O39192">
        <v>1</v>
      </c>
      <c r="P39192" t="s">
        <v>6253</v>
      </c>
      <c r="Q39192" t="s">
        <v>6253</v>
      </c>
      <c r="R39192" t="s">
        <v>6253</v>
      </c>
      <c r="S39192" t="s">
        <v>6254</v>
      </c>
      <c r="U39192" t="s">
        <v>31893</v>
      </c>
      <c r="V39192" t="s">
        <v>31901</v>
      </c>
      <c r="W39192">
        <v>4</v>
      </c>
      <c r="X39192" t="s">
        <v>3010</v>
      </c>
      <c r="Y39192">
        <v>2</v>
      </c>
      <c r="Z39192">
        <v>694.82938000000001</v>
      </c>
      <c r="AA39192">
        <v>1387.6442</v>
      </c>
      <c r="AB39192">
        <v>50465.75390625</v>
      </c>
      <c r="AC39192">
        <v>-0.85199999999999998</v>
      </c>
      <c r="AD39192">
        <v>-4.2020000000000002E-2</v>
      </c>
      <c r="AE39192">
        <v>-0.89402999999999999</v>
      </c>
      <c r="AF39192">
        <v>82.450999999999993</v>
      </c>
      <c r="AG39192">
        <v>0.92654000000000003</v>
      </c>
      <c r="AH39192">
        <v>82.450999999999993</v>
      </c>
      <c r="AI39192">
        <v>2.5940000000000002E-4</v>
      </c>
      <c r="AK39192">
        <v>0.97624552249908403</v>
      </c>
      <c r="AL39192" s="21">
        <v>7.7137000000000004E-6</v>
      </c>
      <c r="AM39192">
        <v>1</v>
      </c>
      <c r="AN39192">
        <v>10729</v>
      </c>
      <c r="AO39192">
        <v>155</v>
      </c>
      <c r="AP39192">
        <v>111.49</v>
      </c>
      <c r="AQ39192">
        <v>1</v>
      </c>
      <c r="AR39192">
        <v>11279000</v>
      </c>
    </row>
    <row r="39193" spans="1:44" x14ac:dyDescent="0.25">
      <c r="A39193">
        <v>39191</v>
      </c>
      <c r="B39193">
        <v>1012</v>
      </c>
      <c r="C39193">
        <v>8924</v>
      </c>
      <c r="D39193">
        <v>9829</v>
      </c>
      <c r="G39193">
        <v>494</v>
      </c>
      <c r="H39193" t="s">
        <v>31750</v>
      </c>
      <c r="I39193">
        <v>12</v>
      </c>
      <c r="J39193" t="s">
        <v>31868</v>
      </c>
      <c r="N39193">
        <v>0</v>
      </c>
      <c r="O39193">
        <v>1</v>
      </c>
      <c r="P39193" t="s">
        <v>6253</v>
      </c>
      <c r="Q39193" t="s">
        <v>6253</v>
      </c>
      <c r="R39193" t="s">
        <v>6253</v>
      </c>
      <c r="S39193" t="s">
        <v>6254</v>
      </c>
      <c r="U39193" t="s">
        <v>31898</v>
      </c>
      <c r="V39193" t="s">
        <v>31894</v>
      </c>
      <c r="W39193">
        <v>1</v>
      </c>
      <c r="X39193" t="s">
        <v>1600</v>
      </c>
      <c r="Y39193">
        <v>2</v>
      </c>
      <c r="Z39193">
        <v>694.82938000000001</v>
      </c>
      <c r="AA39193">
        <v>1387.6442</v>
      </c>
      <c r="AB39193">
        <v>49258.1484375</v>
      </c>
      <c r="AC39193">
        <v>-2.0482999999999998</v>
      </c>
      <c r="AD39193">
        <v>0.30376999999999998</v>
      </c>
      <c r="AE39193">
        <v>-1.7445999999999999</v>
      </c>
      <c r="AF39193">
        <v>82.382999999999996</v>
      </c>
      <c r="AG39193">
        <v>0.58321999999999996</v>
      </c>
      <c r="AH39193">
        <v>82.382999999999996</v>
      </c>
      <c r="AI39193">
        <v>0</v>
      </c>
      <c r="AJ39193">
        <v>1.0203</v>
      </c>
      <c r="AK39193" t="s">
        <v>9099</v>
      </c>
      <c r="AL39193">
        <v>1</v>
      </c>
      <c r="AM39193">
        <v>0</v>
      </c>
      <c r="AO39193" t="s">
        <v>9099</v>
      </c>
      <c r="AP39193" t="s">
        <v>9099</v>
      </c>
      <c r="AQ39193">
        <v>0</v>
      </c>
      <c r="AR39193">
        <v>2130800</v>
      </c>
    </row>
    <row r="39194" spans="1:44" x14ac:dyDescent="0.25">
      <c r="A39194">
        <v>39192</v>
      </c>
      <c r="B39194">
        <v>1012</v>
      </c>
      <c r="C39194">
        <v>8924</v>
      </c>
      <c r="D39194">
        <v>9829</v>
      </c>
      <c r="G39194">
        <v>494</v>
      </c>
      <c r="H39194" t="s">
        <v>31750</v>
      </c>
      <c r="I39194">
        <v>12</v>
      </c>
      <c r="J39194" t="s">
        <v>31868</v>
      </c>
      <c r="N39194">
        <v>0</v>
      </c>
      <c r="O39194">
        <v>1</v>
      </c>
      <c r="P39194" t="s">
        <v>6253</v>
      </c>
      <c r="Q39194" t="s">
        <v>6253</v>
      </c>
      <c r="R39194" t="s">
        <v>6253</v>
      </c>
      <c r="S39194" t="s">
        <v>6254</v>
      </c>
      <c r="U39194" t="s">
        <v>31898</v>
      </c>
      <c r="V39194" t="s">
        <v>31896</v>
      </c>
      <c r="W39194">
        <v>3</v>
      </c>
      <c r="X39194" t="s">
        <v>3014</v>
      </c>
      <c r="Y39194">
        <v>2</v>
      </c>
      <c r="Z39194">
        <v>694.82938000000001</v>
      </c>
      <c r="AA39194">
        <v>1387.6442</v>
      </c>
      <c r="AB39194">
        <v>53014.5703125</v>
      </c>
      <c r="AC39194">
        <v>-1.3010999999999999</v>
      </c>
      <c r="AD39194">
        <v>1.1289</v>
      </c>
      <c r="AE39194">
        <v>-0.17224999999999999</v>
      </c>
      <c r="AF39194">
        <v>82.206000000000003</v>
      </c>
      <c r="AG39194">
        <v>0.37885999999999997</v>
      </c>
      <c r="AH39194">
        <v>82.409000000000006</v>
      </c>
      <c r="AI39194">
        <v>0.20285</v>
      </c>
      <c r="AJ39194">
        <v>-4.2603000000000002E-2</v>
      </c>
      <c r="AK39194" t="s">
        <v>9099</v>
      </c>
      <c r="AL39194">
        <v>1</v>
      </c>
      <c r="AM39194">
        <v>0</v>
      </c>
      <c r="AO39194" t="s">
        <v>9099</v>
      </c>
      <c r="AP39194" t="s">
        <v>9099</v>
      </c>
      <c r="AQ39194">
        <v>0</v>
      </c>
      <c r="AR39194">
        <v>813890</v>
      </c>
    </row>
    <row r="39195" spans="1:44" x14ac:dyDescent="0.25">
      <c r="A39195">
        <v>39193</v>
      </c>
      <c r="B39195">
        <v>1012</v>
      </c>
      <c r="C39195">
        <v>8924</v>
      </c>
      <c r="D39195">
        <v>9829</v>
      </c>
      <c r="G39195">
        <v>494</v>
      </c>
      <c r="H39195" t="s">
        <v>31750</v>
      </c>
      <c r="I39195">
        <v>12</v>
      </c>
      <c r="J39195" t="s">
        <v>31868</v>
      </c>
      <c r="N39195">
        <v>0</v>
      </c>
      <c r="O39195">
        <v>1</v>
      </c>
      <c r="P39195" t="s">
        <v>6253</v>
      </c>
      <c r="Q39195" t="s">
        <v>6253</v>
      </c>
      <c r="R39195" t="s">
        <v>6253</v>
      </c>
      <c r="S39195" t="s">
        <v>6254</v>
      </c>
      <c r="U39195" t="s">
        <v>31898</v>
      </c>
      <c r="V39195" t="s">
        <v>31896</v>
      </c>
      <c r="W39195">
        <v>3</v>
      </c>
      <c r="X39195" t="s">
        <v>3014</v>
      </c>
      <c r="Y39195">
        <v>2</v>
      </c>
      <c r="Z39195">
        <v>694.82938000000001</v>
      </c>
      <c r="AA39195">
        <v>1387.6442</v>
      </c>
      <c r="AB39195">
        <v>47915.4296875</v>
      </c>
      <c r="AC39195">
        <v>-0.90298</v>
      </c>
      <c r="AD39195">
        <v>1.7911999999999999</v>
      </c>
      <c r="AE39195">
        <v>0.88824000000000003</v>
      </c>
      <c r="AF39195">
        <v>81.084000000000003</v>
      </c>
      <c r="AG39195">
        <v>0.46673999999999999</v>
      </c>
      <c r="AH39195">
        <v>81.287000000000006</v>
      </c>
      <c r="AI39195">
        <v>0.20285</v>
      </c>
      <c r="AJ39195">
        <v>-7.5889999999999999E-2</v>
      </c>
      <c r="AK39195" t="s">
        <v>9099</v>
      </c>
      <c r="AL39195">
        <v>1</v>
      </c>
      <c r="AM39195">
        <v>0</v>
      </c>
      <c r="AO39195" t="s">
        <v>9099</v>
      </c>
      <c r="AP39195" t="s">
        <v>9099</v>
      </c>
      <c r="AQ39195">
        <v>0</v>
      </c>
      <c r="AR39195">
        <v>1175600</v>
      </c>
    </row>
    <row r="39196" spans="1:44" x14ac:dyDescent="0.25">
      <c r="A39196">
        <v>39194</v>
      </c>
      <c r="B39196">
        <v>1012</v>
      </c>
      <c r="C39196">
        <v>8924</v>
      </c>
      <c r="D39196">
        <v>9829</v>
      </c>
      <c r="G39196">
        <v>494</v>
      </c>
      <c r="H39196" t="s">
        <v>31750</v>
      </c>
      <c r="I39196">
        <v>12</v>
      </c>
      <c r="J39196" t="s">
        <v>31868</v>
      </c>
      <c r="N39196">
        <v>0</v>
      </c>
      <c r="O39196">
        <v>1</v>
      </c>
      <c r="P39196" t="s">
        <v>6253</v>
      </c>
      <c r="Q39196" t="s">
        <v>6253</v>
      </c>
      <c r="R39196" t="s">
        <v>6253</v>
      </c>
      <c r="S39196" t="s">
        <v>6254</v>
      </c>
      <c r="U39196" t="s">
        <v>31898</v>
      </c>
      <c r="V39196" t="s">
        <v>31902</v>
      </c>
      <c r="W39196">
        <v>5</v>
      </c>
      <c r="X39196" t="s">
        <v>3011</v>
      </c>
      <c r="Y39196">
        <v>2</v>
      </c>
      <c r="Z39196">
        <v>694.82938000000001</v>
      </c>
      <c r="AA39196">
        <v>1387.6442</v>
      </c>
      <c r="AB39196">
        <v>51501.9765625</v>
      </c>
      <c r="AC39196">
        <v>-0.54139000000000004</v>
      </c>
      <c r="AD39196">
        <v>0.54627000000000003</v>
      </c>
      <c r="AE39196">
        <v>4.8856999999999998E-3</v>
      </c>
      <c r="AF39196">
        <v>82.805999999999997</v>
      </c>
      <c r="AG39196">
        <v>0.6552</v>
      </c>
      <c r="AH39196">
        <v>82.454999999999998</v>
      </c>
      <c r="AI39196">
        <v>-0.35089999999999999</v>
      </c>
      <c r="AJ39196">
        <v>3.3646000000000001E-3</v>
      </c>
      <c r="AK39196" t="s">
        <v>9099</v>
      </c>
      <c r="AL39196">
        <v>1</v>
      </c>
      <c r="AM39196">
        <v>0</v>
      </c>
      <c r="AO39196" t="s">
        <v>9099</v>
      </c>
      <c r="AP39196" t="s">
        <v>9099</v>
      </c>
      <c r="AQ39196">
        <v>0</v>
      </c>
      <c r="AR39196">
        <v>2098600</v>
      </c>
    </row>
    <row r="39197" spans="1:44" x14ac:dyDescent="0.25">
      <c r="A39197">
        <v>39195</v>
      </c>
      <c r="B39197">
        <v>1012</v>
      </c>
      <c r="C39197">
        <v>8924</v>
      </c>
      <c r="D39197">
        <v>9829</v>
      </c>
      <c r="G39197">
        <v>494</v>
      </c>
      <c r="H39197" t="s">
        <v>31750</v>
      </c>
      <c r="I39197">
        <v>12</v>
      </c>
      <c r="J39197" t="s">
        <v>31868</v>
      </c>
      <c r="N39197">
        <v>0</v>
      </c>
      <c r="O39197">
        <v>1</v>
      </c>
      <c r="P39197" t="s">
        <v>6253</v>
      </c>
      <c r="Q39197" t="s">
        <v>6253</v>
      </c>
      <c r="R39197" t="s">
        <v>6253</v>
      </c>
      <c r="S39197" t="s">
        <v>6254</v>
      </c>
      <c r="U39197" t="s">
        <v>31898</v>
      </c>
      <c r="V39197" t="s">
        <v>31902</v>
      </c>
      <c r="W39197">
        <v>5</v>
      </c>
      <c r="X39197" t="s">
        <v>3011</v>
      </c>
      <c r="Y39197">
        <v>2</v>
      </c>
      <c r="Z39197">
        <v>694.82938000000001</v>
      </c>
      <c r="AA39197">
        <v>1387.6442</v>
      </c>
      <c r="AB39197">
        <v>50049.98828125</v>
      </c>
      <c r="AC39197">
        <v>-0.51651999999999998</v>
      </c>
      <c r="AD39197">
        <v>0.79307000000000005</v>
      </c>
      <c r="AE39197">
        <v>0.27655000000000002</v>
      </c>
      <c r="AF39197">
        <v>81.694999999999993</v>
      </c>
      <c r="AG39197">
        <v>0.67879</v>
      </c>
      <c r="AH39197">
        <v>81.343999999999994</v>
      </c>
      <c r="AI39197">
        <v>-0.35089999999999999</v>
      </c>
      <c r="AJ39197">
        <v>-1.8180999999999999E-2</v>
      </c>
      <c r="AK39197" t="s">
        <v>9099</v>
      </c>
      <c r="AL39197">
        <v>1</v>
      </c>
      <c r="AM39197">
        <v>0</v>
      </c>
      <c r="AO39197" t="s">
        <v>9099</v>
      </c>
      <c r="AP39197" t="s">
        <v>9099</v>
      </c>
      <c r="AQ39197">
        <v>0</v>
      </c>
      <c r="AR39197">
        <v>1727000</v>
      </c>
    </row>
    <row r="39198" spans="1:44" x14ac:dyDescent="0.25">
      <c r="A39198">
        <v>39196</v>
      </c>
      <c r="B39198">
        <v>1012</v>
      </c>
      <c r="C39198">
        <v>8924</v>
      </c>
      <c r="D39198">
        <v>9829</v>
      </c>
      <c r="G39198">
        <v>494</v>
      </c>
      <c r="H39198" t="s">
        <v>31750</v>
      </c>
      <c r="I39198">
        <v>12</v>
      </c>
      <c r="J39198" t="s">
        <v>31868</v>
      </c>
      <c r="N39198">
        <v>0</v>
      </c>
      <c r="O39198">
        <v>1</v>
      </c>
      <c r="P39198" t="s">
        <v>6253</v>
      </c>
      <c r="Q39198" t="s">
        <v>6253</v>
      </c>
      <c r="R39198" t="s">
        <v>6253</v>
      </c>
      <c r="S39198" t="s">
        <v>6254</v>
      </c>
      <c r="U39198" t="s">
        <v>31898</v>
      </c>
      <c r="V39198" t="s">
        <v>31897</v>
      </c>
      <c r="W39198">
        <v>6</v>
      </c>
      <c r="X39198" t="s">
        <v>3012</v>
      </c>
      <c r="Y39198">
        <v>2</v>
      </c>
      <c r="Z39198">
        <v>694.82938000000001</v>
      </c>
      <c r="AA39198">
        <v>1387.6442</v>
      </c>
      <c r="AB39198">
        <v>52551.1015625</v>
      </c>
      <c r="AC39198">
        <v>-0.72428999999999999</v>
      </c>
      <c r="AD39198">
        <v>0.11601</v>
      </c>
      <c r="AE39198">
        <v>-0.60828000000000004</v>
      </c>
      <c r="AF39198">
        <v>82.177000000000007</v>
      </c>
      <c r="AG39198">
        <v>0.36792999999999998</v>
      </c>
      <c r="AH39198">
        <v>82.43</v>
      </c>
      <c r="AI39198">
        <v>0.25296999999999997</v>
      </c>
      <c r="AJ39198">
        <v>-2.0972999999999999E-2</v>
      </c>
      <c r="AK39198" t="s">
        <v>9099</v>
      </c>
      <c r="AL39198">
        <v>1</v>
      </c>
      <c r="AM39198">
        <v>0</v>
      </c>
      <c r="AO39198" t="s">
        <v>9099</v>
      </c>
      <c r="AP39198" t="s">
        <v>9099</v>
      </c>
      <c r="AQ39198">
        <v>0</v>
      </c>
      <c r="AR39198">
        <v>1299200</v>
      </c>
    </row>
    <row r="39199" spans="1:44" x14ac:dyDescent="0.25">
      <c r="A39199">
        <v>39197</v>
      </c>
      <c r="B39199">
        <v>1012</v>
      </c>
      <c r="C39199">
        <v>8924</v>
      </c>
      <c r="D39199">
        <v>9829</v>
      </c>
      <c r="G39199">
        <v>494</v>
      </c>
      <c r="H39199" t="s">
        <v>31750</v>
      </c>
      <c r="I39199">
        <v>12</v>
      </c>
      <c r="J39199" t="s">
        <v>31868</v>
      </c>
      <c r="N39199">
        <v>0</v>
      </c>
      <c r="O39199">
        <v>1</v>
      </c>
      <c r="P39199" t="s">
        <v>6253</v>
      </c>
      <c r="Q39199" t="s">
        <v>6253</v>
      </c>
      <c r="R39199" t="s">
        <v>6253</v>
      </c>
      <c r="S39199" t="s">
        <v>6254</v>
      </c>
      <c r="U39199" t="s">
        <v>31898</v>
      </c>
      <c r="V39199" t="s">
        <v>31897</v>
      </c>
      <c r="W39199">
        <v>6</v>
      </c>
      <c r="X39199" t="s">
        <v>3012</v>
      </c>
      <c r="Y39199">
        <v>2</v>
      </c>
      <c r="Z39199">
        <v>694.82938000000001</v>
      </c>
      <c r="AA39199">
        <v>1387.6442</v>
      </c>
      <c r="AB39199">
        <v>49538.3203125</v>
      </c>
      <c r="AC39199">
        <v>-1.0338000000000001</v>
      </c>
      <c r="AD39199">
        <v>0.72962000000000005</v>
      </c>
      <c r="AE39199">
        <v>-0.30420999999999998</v>
      </c>
      <c r="AF39199">
        <v>81.117999999999995</v>
      </c>
      <c r="AG39199">
        <v>0.81618000000000002</v>
      </c>
      <c r="AH39199">
        <v>81.370999999999995</v>
      </c>
      <c r="AI39199">
        <v>0.25296999999999997</v>
      </c>
      <c r="AJ39199">
        <v>8.5602000000000004E-3</v>
      </c>
      <c r="AK39199" t="s">
        <v>9099</v>
      </c>
      <c r="AL39199">
        <v>1</v>
      </c>
      <c r="AM39199">
        <v>0</v>
      </c>
      <c r="AO39199" t="s">
        <v>9099</v>
      </c>
      <c r="AP39199" t="s">
        <v>9099</v>
      </c>
      <c r="AQ39199">
        <v>0</v>
      </c>
      <c r="AR39199">
        <v>1393900</v>
      </c>
    </row>
    <row r="39200" spans="1:44" x14ac:dyDescent="0.25">
      <c r="A39200">
        <v>39198</v>
      </c>
      <c r="B39200">
        <v>547</v>
      </c>
      <c r="C39200">
        <v>8925</v>
      </c>
      <c r="D39200">
        <v>9830</v>
      </c>
      <c r="E39200">
        <v>30409</v>
      </c>
      <c r="H39200" t="s">
        <v>31751</v>
      </c>
      <c r="I39200">
        <v>8</v>
      </c>
      <c r="J39200" t="s">
        <v>31890</v>
      </c>
      <c r="K39200" t="s">
        <v>48880</v>
      </c>
      <c r="N39200">
        <v>0</v>
      </c>
      <c r="O39200">
        <v>0</v>
      </c>
      <c r="P39200" t="s">
        <v>4849</v>
      </c>
      <c r="Q39200" t="s">
        <v>4849</v>
      </c>
      <c r="R39200" t="s">
        <v>4849</v>
      </c>
      <c r="S39200" t="s">
        <v>4850</v>
      </c>
      <c r="U39200" t="s">
        <v>31893</v>
      </c>
      <c r="V39200" t="s">
        <v>31897</v>
      </c>
      <c r="W39200">
        <v>6</v>
      </c>
      <c r="X39200" t="s">
        <v>3012</v>
      </c>
      <c r="Y39200">
        <v>2</v>
      </c>
      <c r="Z39200">
        <v>562.79038000000003</v>
      </c>
      <c r="AA39200">
        <v>1123.5662</v>
      </c>
      <c r="AB39200">
        <v>58940.84765625</v>
      </c>
      <c r="AC39200">
        <v>-1.4300999999999999</v>
      </c>
      <c r="AD39200">
        <v>0.19647999999999999</v>
      </c>
      <c r="AE39200">
        <v>-1.2336</v>
      </c>
      <c r="AF39200">
        <v>48.38</v>
      </c>
      <c r="AG39200">
        <v>0.59708000000000006</v>
      </c>
      <c r="AH39200">
        <v>48.832999999999998</v>
      </c>
      <c r="AI39200">
        <v>0.45346999999999998</v>
      </c>
      <c r="AK39200">
        <v>0.79981178045272805</v>
      </c>
      <c r="AL39200">
        <v>0.20863999999999999</v>
      </c>
      <c r="AM39200">
        <v>1</v>
      </c>
      <c r="AN39200">
        <v>5498</v>
      </c>
      <c r="AO39200">
        <v>109.86</v>
      </c>
      <c r="AP39200">
        <v>61.066000000000003</v>
      </c>
      <c r="AQ39200">
        <v>1</v>
      </c>
      <c r="AR39200">
        <v>3258200</v>
      </c>
    </row>
    <row r="39201" spans="1:44" x14ac:dyDescent="0.25">
      <c r="A39201">
        <v>39199</v>
      </c>
      <c r="B39201">
        <v>1739</v>
      </c>
      <c r="C39201">
        <v>8926</v>
      </c>
      <c r="D39201">
        <v>9831</v>
      </c>
      <c r="E39201">
        <v>30410</v>
      </c>
      <c r="H39201" t="s">
        <v>31752</v>
      </c>
      <c r="I39201">
        <v>13</v>
      </c>
      <c r="J39201" t="s">
        <v>31890</v>
      </c>
      <c r="K39201" t="s">
        <v>48881</v>
      </c>
      <c r="N39201">
        <v>0</v>
      </c>
      <c r="O39201">
        <v>0</v>
      </c>
      <c r="P39201" t="s">
        <v>8442</v>
      </c>
      <c r="Q39201" t="s">
        <v>8442</v>
      </c>
      <c r="R39201" t="s">
        <v>8442</v>
      </c>
      <c r="S39201" t="s">
        <v>8443</v>
      </c>
      <c r="U39201" t="s">
        <v>31893</v>
      </c>
      <c r="V39201" t="s">
        <v>31896</v>
      </c>
      <c r="W39201">
        <v>3</v>
      </c>
      <c r="X39201" t="s">
        <v>3014</v>
      </c>
      <c r="Y39201">
        <v>2</v>
      </c>
      <c r="Z39201">
        <v>795.93556999999998</v>
      </c>
      <c r="AA39201">
        <v>1589.8566000000001</v>
      </c>
      <c r="AB39201">
        <v>48078.73828125</v>
      </c>
      <c r="AC39201">
        <v>-0.74438000000000004</v>
      </c>
      <c r="AD39201">
        <v>0.46045999999999998</v>
      </c>
      <c r="AE39201">
        <v>-0.28392000000000001</v>
      </c>
      <c r="AF39201">
        <v>90.5</v>
      </c>
      <c r="AG39201">
        <v>0.70584999999999998</v>
      </c>
      <c r="AH39201">
        <v>90.602999999999994</v>
      </c>
      <c r="AI39201">
        <v>0.10261000000000001</v>
      </c>
      <c r="AK39201">
        <v>0.90149319171905495</v>
      </c>
      <c r="AL39201">
        <v>5.3142E-4</v>
      </c>
      <c r="AM39201">
        <v>1</v>
      </c>
      <c r="AN39201">
        <v>11782</v>
      </c>
      <c r="AO39201">
        <v>115.14</v>
      </c>
      <c r="AP39201">
        <v>115.14</v>
      </c>
      <c r="AQ39201">
        <v>1</v>
      </c>
      <c r="AR39201">
        <v>6853700</v>
      </c>
    </row>
    <row r="39202" spans="1:44" x14ac:dyDescent="0.25">
      <c r="A39202">
        <v>39200</v>
      </c>
      <c r="B39202">
        <v>554</v>
      </c>
      <c r="C39202">
        <v>8927</v>
      </c>
      <c r="D39202">
        <v>9832</v>
      </c>
      <c r="E39202">
        <v>30411</v>
      </c>
      <c r="H39202" t="s">
        <v>31755</v>
      </c>
      <c r="I39202">
        <v>16</v>
      </c>
      <c r="J39202" t="s">
        <v>31890</v>
      </c>
      <c r="K39202" t="s">
        <v>48882</v>
      </c>
      <c r="N39202">
        <v>0</v>
      </c>
      <c r="O39202">
        <v>0</v>
      </c>
      <c r="P39202" t="s">
        <v>4865</v>
      </c>
      <c r="Q39202" t="s">
        <v>4865</v>
      </c>
      <c r="R39202" t="s">
        <v>4865</v>
      </c>
      <c r="S39202" t="s">
        <v>4866</v>
      </c>
      <c r="U39202" t="s">
        <v>31893</v>
      </c>
      <c r="V39202" t="s">
        <v>31894</v>
      </c>
      <c r="W39202">
        <v>1</v>
      </c>
      <c r="X39202" t="s">
        <v>1600</v>
      </c>
      <c r="Y39202">
        <v>3</v>
      </c>
      <c r="Z39202">
        <v>660.32677000000001</v>
      </c>
      <c r="AA39202">
        <v>1977.9585</v>
      </c>
      <c r="AB39202">
        <v>51625.59375</v>
      </c>
      <c r="AC39202">
        <v>-1.7212000000000001</v>
      </c>
      <c r="AD39202">
        <v>0.40114</v>
      </c>
      <c r="AE39202">
        <v>-1.32</v>
      </c>
      <c r="AF39202">
        <v>87.977999999999994</v>
      </c>
      <c r="AG39202">
        <v>0.73738000000000004</v>
      </c>
      <c r="AH39202">
        <v>87.977999999999994</v>
      </c>
      <c r="AI39202">
        <v>0</v>
      </c>
      <c r="AK39202">
        <v>0.68853557109832797</v>
      </c>
      <c r="AL39202">
        <v>0.49303999999999998</v>
      </c>
      <c r="AM39202">
        <v>1</v>
      </c>
      <c r="AN39202">
        <v>11594</v>
      </c>
      <c r="AO39202">
        <v>57.433999999999997</v>
      </c>
      <c r="AP39202">
        <v>42.512</v>
      </c>
      <c r="AQ39202">
        <v>1</v>
      </c>
      <c r="AR39202">
        <v>13577000</v>
      </c>
    </row>
    <row r="39203" spans="1:44" x14ac:dyDescent="0.25">
      <c r="A39203">
        <v>39201</v>
      </c>
      <c r="B39203">
        <v>554</v>
      </c>
      <c r="C39203">
        <v>8927</v>
      </c>
      <c r="D39203">
        <v>9832</v>
      </c>
      <c r="E39203">
        <v>30412</v>
      </c>
      <c r="H39203" t="s">
        <v>31755</v>
      </c>
      <c r="I39203">
        <v>16</v>
      </c>
      <c r="J39203" t="s">
        <v>31890</v>
      </c>
      <c r="K39203" t="s">
        <v>48882</v>
      </c>
      <c r="N39203">
        <v>0</v>
      </c>
      <c r="O39203">
        <v>0</v>
      </c>
      <c r="P39203" t="s">
        <v>4865</v>
      </c>
      <c r="Q39203" t="s">
        <v>4865</v>
      </c>
      <c r="R39203" t="s">
        <v>4865</v>
      </c>
      <c r="S39203" t="s">
        <v>4866</v>
      </c>
      <c r="U39203" t="s">
        <v>31893</v>
      </c>
      <c r="V39203" t="s">
        <v>31895</v>
      </c>
      <c r="W39203">
        <v>2</v>
      </c>
      <c r="X39203" t="s">
        <v>3013</v>
      </c>
      <c r="Y39203">
        <v>3</v>
      </c>
      <c r="Z39203">
        <v>660.32677000000001</v>
      </c>
      <c r="AA39203">
        <v>1977.9585</v>
      </c>
      <c r="AB39203">
        <v>52412.0703125</v>
      </c>
      <c r="AC39203">
        <v>-0.47682000000000002</v>
      </c>
      <c r="AD39203">
        <v>0.10199</v>
      </c>
      <c r="AE39203">
        <v>-0.37483</v>
      </c>
      <c r="AF39203">
        <v>88.358000000000004</v>
      </c>
      <c r="AG39203">
        <v>0.75283</v>
      </c>
      <c r="AH39203">
        <v>88.015000000000001</v>
      </c>
      <c r="AI39203">
        <v>-0.34277999999999997</v>
      </c>
      <c r="AK39203">
        <v>0.77397131919860795</v>
      </c>
      <c r="AL39203">
        <v>0.1205</v>
      </c>
      <c r="AM39203">
        <v>1</v>
      </c>
      <c r="AN39203">
        <v>10848</v>
      </c>
      <c r="AO39203">
        <v>69.715999999999994</v>
      </c>
      <c r="AP39203">
        <v>60.774000000000001</v>
      </c>
      <c r="AQ39203">
        <v>1</v>
      </c>
      <c r="AR39203">
        <v>3691000</v>
      </c>
    </row>
    <row r="39204" spans="1:44" x14ac:dyDescent="0.25">
      <c r="A39204">
        <v>39202</v>
      </c>
      <c r="B39204">
        <v>554</v>
      </c>
      <c r="C39204">
        <v>8927</v>
      </c>
      <c r="D39204">
        <v>9832</v>
      </c>
      <c r="E39204">
        <v>30413</v>
      </c>
      <c r="H39204" t="s">
        <v>31755</v>
      </c>
      <c r="I39204">
        <v>16</v>
      </c>
      <c r="J39204" t="s">
        <v>31890</v>
      </c>
      <c r="K39204" t="s">
        <v>48882</v>
      </c>
      <c r="N39204">
        <v>0</v>
      </c>
      <c r="O39204">
        <v>0</v>
      </c>
      <c r="P39204" t="s">
        <v>4865</v>
      </c>
      <c r="Q39204" t="s">
        <v>4865</v>
      </c>
      <c r="R39204" t="s">
        <v>4865</v>
      </c>
      <c r="S39204" t="s">
        <v>4866</v>
      </c>
      <c r="U39204" t="s">
        <v>31893</v>
      </c>
      <c r="V39204" t="s">
        <v>31901</v>
      </c>
      <c r="W39204">
        <v>4</v>
      </c>
      <c r="X39204" t="s">
        <v>3010</v>
      </c>
      <c r="Y39204">
        <v>3</v>
      </c>
      <c r="Z39204">
        <v>660.32677000000001</v>
      </c>
      <c r="AA39204">
        <v>1977.9585</v>
      </c>
      <c r="AB39204">
        <v>52540.9296875</v>
      </c>
      <c r="AC39204">
        <v>-1.0811999999999999</v>
      </c>
      <c r="AD39204">
        <v>0.21296999999999999</v>
      </c>
      <c r="AE39204">
        <v>-0.86821999999999999</v>
      </c>
      <c r="AF39204">
        <v>88.007999999999996</v>
      </c>
      <c r="AG39204">
        <v>0.81415000000000004</v>
      </c>
      <c r="AH39204">
        <v>87.908000000000001</v>
      </c>
      <c r="AI39204">
        <v>-9.9983000000000002E-2</v>
      </c>
      <c r="AK39204">
        <v>0.69855123758315996</v>
      </c>
      <c r="AL39204">
        <v>1.0838000000000001</v>
      </c>
      <c r="AM39204">
        <v>1</v>
      </c>
      <c r="AN39204">
        <v>11581</v>
      </c>
      <c r="AO39204">
        <v>42.317</v>
      </c>
      <c r="AP39204">
        <v>21.378</v>
      </c>
      <c r="AQ39204">
        <v>1</v>
      </c>
      <c r="AR39204">
        <v>5009200</v>
      </c>
    </row>
    <row r="39205" spans="1:44" x14ac:dyDescent="0.25">
      <c r="A39205">
        <v>39203</v>
      </c>
      <c r="B39205">
        <v>554</v>
      </c>
      <c r="C39205">
        <v>8927</v>
      </c>
      <c r="D39205">
        <v>9832</v>
      </c>
      <c r="E39205">
        <v>30414</v>
      </c>
      <c r="H39205" t="s">
        <v>31755</v>
      </c>
      <c r="I39205">
        <v>16</v>
      </c>
      <c r="J39205" t="s">
        <v>31890</v>
      </c>
      <c r="K39205" t="s">
        <v>48882</v>
      </c>
      <c r="N39205">
        <v>0</v>
      </c>
      <c r="O39205">
        <v>0</v>
      </c>
      <c r="P39205" t="s">
        <v>4865</v>
      </c>
      <c r="Q39205" t="s">
        <v>4865</v>
      </c>
      <c r="R39205" t="s">
        <v>4865</v>
      </c>
      <c r="S39205" t="s">
        <v>4866</v>
      </c>
      <c r="U39205" t="s">
        <v>31893</v>
      </c>
      <c r="V39205" t="s">
        <v>31897</v>
      </c>
      <c r="W39205">
        <v>6</v>
      </c>
      <c r="X39205" t="s">
        <v>3012</v>
      </c>
      <c r="Y39205">
        <v>3</v>
      </c>
      <c r="Z39205">
        <v>660.32677000000001</v>
      </c>
      <c r="AA39205">
        <v>1977.9585</v>
      </c>
      <c r="AB39205">
        <v>51822.2578125</v>
      </c>
      <c r="AC39205">
        <v>-1.1032999999999999</v>
      </c>
      <c r="AD39205">
        <v>-2.2896E-2</v>
      </c>
      <c r="AE39205">
        <v>-1.1262000000000001</v>
      </c>
      <c r="AF39205">
        <v>87.756</v>
      </c>
      <c r="AG39205">
        <v>0.60768</v>
      </c>
      <c r="AH39205">
        <v>87.908000000000001</v>
      </c>
      <c r="AI39205">
        <v>0.15273</v>
      </c>
      <c r="AK39205">
        <v>0.54944252967834495</v>
      </c>
      <c r="AL39205">
        <v>1.8948</v>
      </c>
      <c r="AM39205">
        <v>1</v>
      </c>
      <c r="AN39205">
        <v>11955</v>
      </c>
      <c r="AO39205">
        <v>28.545999999999999</v>
      </c>
      <c r="AP39205">
        <v>13.971</v>
      </c>
      <c r="AQ39205">
        <v>1</v>
      </c>
      <c r="AR39205">
        <v>7933900</v>
      </c>
    </row>
    <row r="39206" spans="1:44" x14ac:dyDescent="0.25">
      <c r="A39206">
        <v>39204</v>
      </c>
      <c r="B39206">
        <v>554</v>
      </c>
      <c r="C39206">
        <v>8927</v>
      </c>
      <c r="D39206">
        <v>9832</v>
      </c>
      <c r="H39206" t="s">
        <v>31755</v>
      </c>
      <c r="I39206">
        <v>16</v>
      </c>
      <c r="J39206" t="s">
        <v>31890</v>
      </c>
      <c r="N39206">
        <v>0</v>
      </c>
      <c r="O39206">
        <v>0</v>
      </c>
      <c r="P39206" t="s">
        <v>4865</v>
      </c>
      <c r="Q39206" t="s">
        <v>4865</v>
      </c>
      <c r="R39206" t="s">
        <v>4865</v>
      </c>
      <c r="S39206" t="s">
        <v>4866</v>
      </c>
      <c r="U39206" t="s">
        <v>31898</v>
      </c>
      <c r="V39206" t="s">
        <v>31902</v>
      </c>
      <c r="W39206">
        <v>5</v>
      </c>
      <c r="X39206" t="s">
        <v>3011</v>
      </c>
      <c r="Y39206">
        <v>3</v>
      </c>
      <c r="Z39206">
        <v>660.32677000000001</v>
      </c>
      <c r="AA39206">
        <v>1977.9585</v>
      </c>
      <c r="AB39206">
        <v>52079.4140625</v>
      </c>
      <c r="AC39206">
        <v>-1.1080000000000001</v>
      </c>
      <c r="AD39206">
        <v>-0.10352</v>
      </c>
      <c r="AE39206">
        <v>-1.2115</v>
      </c>
      <c r="AF39206">
        <v>88.448999999999998</v>
      </c>
      <c r="AG39206">
        <v>0.49381000000000003</v>
      </c>
      <c r="AH39206">
        <v>87.998000000000005</v>
      </c>
      <c r="AI39206">
        <v>-0.45113999999999999</v>
      </c>
      <c r="AJ39206">
        <v>9.0683E-2</v>
      </c>
      <c r="AK39206" t="s">
        <v>9099</v>
      </c>
      <c r="AL39206">
        <v>1</v>
      </c>
      <c r="AM39206">
        <v>0</v>
      </c>
      <c r="AO39206" t="s">
        <v>9099</v>
      </c>
      <c r="AP39206" t="s">
        <v>9099</v>
      </c>
      <c r="AQ39206">
        <v>0</v>
      </c>
      <c r="AR39206">
        <v>1197500</v>
      </c>
    </row>
    <row r="39207" spans="1:44" x14ac:dyDescent="0.25">
      <c r="A39207">
        <v>39205</v>
      </c>
      <c r="B39207">
        <v>1068</v>
      </c>
      <c r="C39207">
        <v>8928</v>
      </c>
      <c r="D39207">
        <v>9833</v>
      </c>
      <c r="E39207">
        <v>30415</v>
      </c>
      <c r="H39207" t="s">
        <v>31758</v>
      </c>
      <c r="I39207">
        <v>17</v>
      </c>
      <c r="J39207" t="s">
        <v>31890</v>
      </c>
      <c r="K39207" t="s">
        <v>48883</v>
      </c>
      <c r="N39207">
        <v>0</v>
      </c>
      <c r="O39207">
        <v>0</v>
      </c>
      <c r="P39207" t="s">
        <v>6411</v>
      </c>
      <c r="Q39207" t="s">
        <v>6411</v>
      </c>
      <c r="R39207" t="s">
        <v>6411</v>
      </c>
      <c r="S39207" t="s">
        <v>6412</v>
      </c>
      <c r="U39207" t="s">
        <v>31893</v>
      </c>
      <c r="V39207" t="s">
        <v>31894</v>
      </c>
      <c r="W39207">
        <v>1</v>
      </c>
      <c r="X39207" t="s">
        <v>1600</v>
      </c>
      <c r="Y39207">
        <v>3</v>
      </c>
      <c r="Z39207">
        <v>655.9778</v>
      </c>
      <c r="AA39207">
        <v>1964.9115999999999</v>
      </c>
      <c r="AB39207">
        <v>52682.6953125</v>
      </c>
      <c r="AC39207">
        <v>-2.3340000000000001</v>
      </c>
      <c r="AD39207">
        <v>-0.22048000000000001</v>
      </c>
      <c r="AE39207">
        <v>-2.5545</v>
      </c>
      <c r="AF39207">
        <v>48.713000000000001</v>
      </c>
      <c r="AG39207">
        <v>1.2072000000000001</v>
      </c>
      <c r="AH39207">
        <v>48.713000000000001</v>
      </c>
      <c r="AI39207">
        <v>0</v>
      </c>
      <c r="AK39207">
        <v>0.86687332391738903</v>
      </c>
      <c r="AL39207">
        <v>0.83255000000000001</v>
      </c>
      <c r="AM39207">
        <v>1</v>
      </c>
      <c r="AN39207">
        <v>5257</v>
      </c>
      <c r="AO39207">
        <v>45.863999999999997</v>
      </c>
      <c r="AP39207">
        <v>45.863999999999997</v>
      </c>
      <c r="AQ39207">
        <v>1</v>
      </c>
      <c r="AR39207">
        <v>47893000</v>
      </c>
    </row>
    <row r="39208" spans="1:44" x14ac:dyDescent="0.25">
      <c r="A39208">
        <v>39206</v>
      </c>
      <c r="B39208">
        <v>1068</v>
      </c>
      <c r="C39208">
        <v>8928</v>
      </c>
      <c r="D39208">
        <v>9833</v>
      </c>
      <c r="E39208">
        <v>30416</v>
      </c>
      <c r="H39208" t="s">
        <v>31758</v>
      </c>
      <c r="I39208">
        <v>17</v>
      </c>
      <c r="J39208" t="s">
        <v>31890</v>
      </c>
      <c r="K39208" t="s">
        <v>48883</v>
      </c>
      <c r="N39208">
        <v>0</v>
      </c>
      <c r="O39208">
        <v>0</v>
      </c>
      <c r="P39208" t="s">
        <v>6411</v>
      </c>
      <c r="Q39208" t="s">
        <v>6411</v>
      </c>
      <c r="R39208" t="s">
        <v>6411</v>
      </c>
      <c r="S39208" t="s">
        <v>6412</v>
      </c>
      <c r="U39208" t="s">
        <v>31893</v>
      </c>
      <c r="V39208" t="s">
        <v>31894</v>
      </c>
      <c r="W39208">
        <v>1</v>
      </c>
      <c r="X39208" t="s">
        <v>1600</v>
      </c>
      <c r="Y39208">
        <v>2</v>
      </c>
      <c r="Z39208">
        <v>983.46307000000002</v>
      </c>
      <c r="AA39208">
        <v>1964.9115999999999</v>
      </c>
      <c r="AB39208">
        <v>43393.78515625</v>
      </c>
      <c r="AC39208">
        <v>-1.7184999999999999</v>
      </c>
      <c r="AD39208">
        <v>7.8251000000000001E-2</v>
      </c>
      <c r="AE39208">
        <v>-1.6403000000000001</v>
      </c>
      <c r="AF39208">
        <v>48.683999999999997</v>
      </c>
      <c r="AG39208">
        <v>0.64083999999999997</v>
      </c>
      <c r="AH39208">
        <v>48.683999999999997</v>
      </c>
      <c r="AI39208">
        <v>0</v>
      </c>
      <c r="AK39208">
        <v>0.90542936325073198</v>
      </c>
      <c r="AL39208" s="21">
        <v>6.1182999999999996E-31</v>
      </c>
      <c r="AM39208">
        <v>1</v>
      </c>
      <c r="AN39208">
        <v>5278</v>
      </c>
      <c r="AO39208">
        <v>235.22</v>
      </c>
      <c r="AP39208">
        <v>194.73</v>
      </c>
      <c r="AQ39208">
        <v>1</v>
      </c>
      <c r="AR39208">
        <v>6886900</v>
      </c>
    </row>
    <row r="39209" spans="1:44" x14ac:dyDescent="0.25">
      <c r="A39209">
        <v>39207</v>
      </c>
      <c r="B39209">
        <v>1068</v>
      </c>
      <c r="C39209">
        <v>8928</v>
      </c>
      <c r="D39209">
        <v>9833</v>
      </c>
      <c r="E39209">
        <v>30417</v>
      </c>
      <c r="H39209" t="s">
        <v>31758</v>
      </c>
      <c r="I39209">
        <v>17</v>
      </c>
      <c r="J39209" t="s">
        <v>31890</v>
      </c>
      <c r="K39209" t="s">
        <v>48883</v>
      </c>
      <c r="N39209">
        <v>0</v>
      </c>
      <c r="O39209">
        <v>0</v>
      </c>
      <c r="P39209" t="s">
        <v>6411</v>
      </c>
      <c r="Q39209" t="s">
        <v>6411</v>
      </c>
      <c r="R39209" t="s">
        <v>6411</v>
      </c>
      <c r="S39209" t="s">
        <v>6412</v>
      </c>
      <c r="U39209" t="s">
        <v>31893</v>
      </c>
      <c r="V39209" t="s">
        <v>31895</v>
      </c>
      <c r="W39209">
        <v>2</v>
      </c>
      <c r="X39209" t="s">
        <v>3013</v>
      </c>
      <c r="Y39209">
        <v>3</v>
      </c>
      <c r="Z39209">
        <v>655.9778</v>
      </c>
      <c r="AA39209">
        <v>1964.9115999999999</v>
      </c>
      <c r="AB39209">
        <v>52734.33203125</v>
      </c>
      <c r="AC39209">
        <v>-0.52949000000000002</v>
      </c>
      <c r="AD39209">
        <v>-0.10050000000000001</v>
      </c>
      <c r="AE39209">
        <v>-0.63</v>
      </c>
      <c r="AF39209">
        <v>49.081000000000003</v>
      </c>
      <c r="AG39209">
        <v>1.8920999999999999</v>
      </c>
      <c r="AH39209">
        <v>48.738</v>
      </c>
      <c r="AI39209">
        <v>-0.34277999999999997</v>
      </c>
      <c r="AK39209">
        <v>0.80137807130813599</v>
      </c>
      <c r="AL39209">
        <v>2.2364000000000002</v>
      </c>
      <c r="AM39209">
        <v>1</v>
      </c>
      <c r="AN39209">
        <v>4975</v>
      </c>
      <c r="AO39209">
        <v>18.321000000000002</v>
      </c>
      <c r="AP39209">
        <v>8.3623999999999992</v>
      </c>
      <c r="AQ39209">
        <v>1</v>
      </c>
      <c r="AR39209">
        <v>44761000</v>
      </c>
    </row>
    <row r="39210" spans="1:44" x14ac:dyDescent="0.25">
      <c r="A39210">
        <v>39208</v>
      </c>
      <c r="B39210">
        <v>1068</v>
      </c>
      <c r="C39210">
        <v>8928</v>
      </c>
      <c r="D39210">
        <v>9833</v>
      </c>
      <c r="E39210">
        <v>30418</v>
      </c>
      <c r="H39210" t="s">
        <v>31758</v>
      </c>
      <c r="I39210">
        <v>17</v>
      </c>
      <c r="J39210" t="s">
        <v>31890</v>
      </c>
      <c r="K39210" t="s">
        <v>48883</v>
      </c>
      <c r="N39210">
        <v>0</v>
      </c>
      <c r="O39210">
        <v>0</v>
      </c>
      <c r="P39210" t="s">
        <v>6411</v>
      </c>
      <c r="Q39210" t="s">
        <v>6411</v>
      </c>
      <c r="R39210" t="s">
        <v>6411</v>
      </c>
      <c r="S39210" t="s">
        <v>6412</v>
      </c>
      <c r="U39210" t="s">
        <v>31893</v>
      </c>
      <c r="V39210" t="s">
        <v>31895</v>
      </c>
      <c r="W39210">
        <v>2</v>
      </c>
      <c r="X39210" t="s">
        <v>3013</v>
      </c>
      <c r="Y39210">
        <v>2</v>
      </c>
      <c r="Z39210">
        <v>983.46307000000002</v>
      </c>
      <c r="AA39210">
        <v>1964.9115999999999</v>
      </c>
      <c r="AB39210">
        <v>44738.53515625</v>
      </c>
      <c r="AC39210">
        <v>8.2812999999999998E-2</v>
      </c>
      <c r="AD39210">
        <v>0.37524000000000002</v>
      </c>
      <c r="AE39210">
        <v>0.45805000000000001</v>
      </c>
      <c r="AF39210">
        <v>49.027999999999999</v>
      </c>
      <c r="AG39210">
        <v>0.67376000000000003</v>
      </c>
      <c r="AH39210">
        <v>48.685000000000002</v>
      </c>
      <c r="AI39210">
        <v>-0.34277999999999997</v>
      </c>
      <c r="AK39210">
        <v>0.96268391609191895</v>
      </c>
      <c r="AL39210" s="21">
        <v>6.2866000000000001E-51</v>
      </c>
      <c r="AM39210">
        <v>1</v>
      </c>
      <c r="AN39210">
        <v>4992</v>
      </c>
      <c r="AO39210">
        <v>275.42</v>
      </c>
      <c r="AP39210">
        <v>242.68</v>
      </c>
      <c r="AQ39210">
        <v>1</v>
      </c>
      <c r="AR39210">
        <v>4627600</v>
      </c>
    </row>
    <row r="39211" spans="1:44" x14ac:dyDescent="0.25">
      <c r="A39211">
        <v>39209</v>
      </c>
      <c r="B39211">
        <v>1068</v>
      </c>
      <c r="C39211">
        <v>8928</v>
      </c>
      <c r="D39211">
        <v>9833</v>
      </c>
      <c r="E39211">
        <v>30419</v>
      </c>
      <c r="H39211" t="s">
        <v>31758</v>
      </c>
      <c r="I39211">
        <v>17</v>
      </c>
      <c r="J39211" t="s">
        <v>31890</v>
      </c>
      <c r="K39211" t="s">
        <v>48883</v>
      </c>
      <c r="N39211">
        <v>0</v>
      </c>
      <c r="O39211">
        <v>0</v>
      </c>
      <c r="P39211" t="s">
        <v>6411</v>
      </c>
      <c r="Q39211" t="s">
        <v>6411</v>
      </c>
      <c r="R39211" t="s">
        <v>6411</v>
      </c>
      <c r="S39211" t="s">
        <v>6412</v>
      </c>
      <c r="U39211" t="s">
        <v>31893</v>
      </c>
      <c r="V39211" t="s">
        <v>31896</v>
      </c>
      <c r="W39211">
        <v>3</v>
      </c>
      <c r="X39211" t="s">
        <v>3014</v>
      </c>
      <c r="Y39211">
        <v>3</v>
      </c>
      <c r="Z39211">
        <v>655.9778</v>
      </c>
      <c r="AA39211">
        <v>1964.9115999999999</v>
      </c>
      <c r="AB39211">
        <v>51937.046875</v>
      </c>
      <c r="AC39211">
        <v>-0.86982000000000004</v>
      </c>
      <c r="AD39211">
        <v>3.7726999999999997E-2</v>
      </c>
      <c r="AE39211">
        <v>-0.83209</v>
      </c>
      <c r="AF39211">
        <v>48.537999999999997</v>
      </c>
      <c r="AG39211">
        <v>0.47086</v>
      </c>
      <c r="AH39211">
        <v>48.640999999999998</v>
      </c>
      <c r="AI39211">
        <v>0.1026</v>
      </c>
      <c r="AK39211">
        <v>0.91106754541397095</v>
      </c>
      <c r="AL39211">
        <v>3.7693999999999998E-2</v>
      </c>
      <c r="AM39211">
        <v>1</v>
      </c>
      <c r="AN39211">
        <v>5296</v>
      </c>
      <c r="AO39211">
        <v>85.536000000000001</v>
      </c>
      <c r="AP39211">
        <v>67.734999999999999</v>
      </c>
      <c r="AQ39211">
        <v>1</v>
      </c>
      <c r="AR39211">
        <v>2785400</v>
      </c>
    </row>
    <row r="39212" spans="1:44" x14ac:dyDescent="0.25">
      <c r="A39212">
        <v>39210</v>
      </c>
      <c r="B39212">
        <v>1068</v>
      </c>
      <c r="C39212">
        <v>8928</v>
      </c>
      <c r="D39212">
        <v>9833</v>
      </c>
      <c r="E39212">
        <v>30420</v>
      </c>
      <c r="H39212" t="s">
        <v>31758</v>
      </c>
      <c r="I39212">
        <v>17</v>
      </c>
      <c r="J39212" t="s">
        <v>31890</v>
      </c>
      <c r="K39212" t="s">
        <v>48883</v>
      </c>
      <c r="N39212">
        <v>0</v>
      </c>
      <c r="O39212">
        <v>0</v>
      </c>
      <c r="P39212" t="s">
        <v>6411</v>
      </c>
      <c r="Q39212" t="s">
        <v>6411</v>
      </c>
      <c r="R39212" t="s">
        <v>6411</v>
      </c>
      <c r="S39212" t="s">
        <v>6412</v>
      </c>
      <c r="U39212" t="s">
        <v>31893</v>
      </c>
      <c r="V39212" t="s">
        <v>31901</v>
      </c>
      <c r="W39212">
        <v>4</v>
      </c>
      <c r="X39212" t="s">
        <v>3010</v>
      </c>
      <c r="Y39212">
        <v>3</v>
      </c>
      <c r="Z39212">
        <v>655.9778</v>
      </c>
      <c r="AA39212">
        <v>1964.9115999999999</v>
      </c>
      <c r="AB39212">
        <v>53243.4296875</v>
      </c>
      <c r="AC39212">
        <v>-0.49597000000000002</v>
      </c>
      <c r="AD39212">
        <v>9.3272999999999995E-2</v>
      </c>
      <c r="AE39212">
        <v>-0.40268999999999999</v>
      </c>
      <c r="AF39212">
        <v>48.512999999999998</v>
      </c>
      <c r="AG39212">
        <v>0.60324</v>
      </c>
      <c r="AH39212">
        <v>48.713999999999999</v>
      </c>
      <c r="AI39212">
        <v>0.20075999999999999</v>
      </c>
      <c r="AK39212">
        <v>0.746989846229553</v>
      </c>
      <c r="AL39212">
        <v>0.58384999999999998</v>
      </c>
      <c r="AM39212">
        <v>1</v>
      </c>
      <c r="AN39212">
        <v>5335</v>
      </c>
      <c r="AO39212">
        <v>53.3</v>
      </c>
      <c r="AP39212">
        <v>37.639000000000003</v>
      </c>
      <c r="AQ39212">
        <v>1</v>
      </c>
      <c r="AR39212">
        <v>4907000</v>
      </c>
    </row>
    <row r="39213" spans="1:44" x14ac:dyDescent="0.25">
      <c r="A39213">
        <v>39211</v>
      </c>
      <c r="B39213">
        <v>1068</v>
      </c>
      <c r="C39213">
        <v>8928</v>
      </c>
      <c r="D39213">
        <v>9833</v>
      </c>
      <c r="E39213">
        <v>30421</v>
      </c>
      <c r="H39213" t="s">
        <v>31758</v>
      </c>
      <c r="I39213">
        <v>17</v>
      </c>
      <c r="J39213" t="s">
        <v>31890</v>
      </c>
      <c r="K39213" t="s">
        <v>48883</v>
      </c>
      <c r="N39213">
        <v>0</v>
      </c>
      <c r="O39213">
        <v>0</v>
      </c>
      <c r="P39213" t="s">
        <v>6411</v>
      </c>
      <c r="Q39213" t="s">
        <v>6411</v>
      </c>
      <c r="R39213" t="s">
        <v>6411</v>
      </c>
      <c r="S39213" t="s">
        <v>6412</v>
      </c>
      <c r="U39213" t="s">
        <v>31893</v>
      </c>
      <c r="V39213" t="s">
        <v>31897</v>
      </c>
      <c r="W39213">
        <v>6</v>
      </c>
      <c r="X39213" t="s">
        <v>3012</v>
      </c>
      <c r="Y39213">
        <v>2</v>
      </c>
      <c r="Z39213">
        <v>983.46307000000002</v>
      </c>
      <c r="AA39213">
        <v>1964.9115999999999</v>
      </c>
      <c r="AB39213">
        <v>44637.859375</v>
      </c>
      <c r="AC39213">
        <v>-0.58074000000000003</v>
      </c>
      <c r="AD39213">
        <v>-8.1913E-2</v>
      </c>
      <c r="AE39213">
        <v>-0.66264999999999996</v>
      </c>
      <c r="AF39213">
        <v>48.225000000000001</v>
      </c>
      <c r="AG39213">
        <v>0.42813000000000001</v>
      </c>
      <c r="AH39213">
        <v>48.679000000000002</v>
      </c>
      <c r="AI39213">
        <v>0.45346999999999998</v>
      </c>
      <c r="AK39213">
        <v>0.93681216239929199</v>
      </c>
      <c r="AL39213" s="21">
        <v>2.4551999999999999E-31</v>
      </c>
      <c r="AM39213">
        <v>1</v>
      </c>
      <c r="AN39213">
        <v>5484</v>
      </c>
      <c r="AO39213">
        <v>244.67</v>
      </c>
      <c r="AP39213">
        <v>199.93</v>
      </c>
      <c r="AQ39213">
        <v>1</v>
      </c>
      <c r="AR39213">
        <v>2446300</v>
      </c>
    </row>
    <row r="39214" spans="1:44" x14ac:dyDescent="0.25">
      <c r="A39214">
        <v>39212</v>
      </c>
      <c r="B39214">
        <v>1068</v>
      </c>
      <c r="C39214">
        <v>8928</v>
      </c>
      <c r="D39214">
        <v>9833</v>
      </c>
      <c r="E39214">
        <v>30422</v>
      </c>
      <c r="H39214" t="s">
        <v>31758</v>
      </c>
      <c r="I39214">
        <v>17</v>
      </c>
      <c r="J39214" t="s">
        <v>31890</v>
      </c>
      <c r="K39214" t="s">
        <v>48883</v>
      </c>
      <c r="N39214">
        <v>0</v>
      </c>
      <c r="O39214">
        <v>0</v>
      </c>
      <c r="P39214" t="s">
        <v>6411</v>
      </c>
      <c r="Q39214" t="s">
        <v>6411</v>
      </c>
      <c r="R39214" t="s">
        <v>6411</v>
      </c>
      <c r="S39214" t="s">
        <v>6412</v>
      </c>
      <c r="U39214" t="s">
        <v>31893</v>
      </c>
      <c r="V39214" t="s">
        <v>31897</v>
      </c>
      <c r="W39214">
        <v>6</v>
      </c>
      <c r="X39214" t="s">
        <v>3012</v>
      </c>
      <c r="Y39214">
        <v>3</v>
      </c>
      <c r="Z39214">
        <v>655.9778</v>
      </c>
      <c r="AA39214">
        <v>1964.9115999999999</v>
      </c>
      <c r="AB39214">
        <v>52083.5390625</v>
      </c>
      <c r="AC39214">
        <v>-1.1214999999999999</v>
      </c>
      <c r="AD39214">
        <v>-3.449E-2</v>
      </c>
      <c r="AE39214">
        <v>-1.1559999999999999</v>
      </c>
      <c r="AF39214">
        <v>48.241</v>
      </c>
      <c r="AG39214">
        <v>0.51305000000000001</v>
      </c>
      <c r="AH39214">
        <v>48.694000000000003</v>
      </c>
      <c r="AI39214">
        <v>0.45346999999999998</v>
      </c>
      <c r="AK39214">
        <v>0.90626323223114003</v>
      </c>
      <c r="AL39214">
        <v>5.4640000000000001E-2</v>
      </c>
      <c r="AM39214">
        <v>1</v>
      </c>
      <c r="AN39214">
        <v>5486</v>
      </c>
      <c r="AO39214">
        <v>80.905000000000001</v>
      </c>
      <c r="AP39214">
        <v>68.844999999999999</v>
      </c>
      <c r="AQ39214">
        <v>1</v>
      </c>
      <c r="AR39214">
        <v>5202200</v>
      </c>
    </row>
    <row r="39215" spans="1:44" x14ac:dyDescent="0.25">
      <c r="A39215">
        <v>39213</v>
      </c>
      <c r="B39215">
        <v>1068</v>
      </c>
      <c r="C39215">
        <v>8928</v>
      </c>
      <c r="D39215">
        <v>9833</v>
      </c>
      <c r="H39215" t="s">
        <v>31758</v>
      </c>
      <c r="I39215">
        <v>17</v>
      </c>
      <c r="J39215" t="s">
        <v>31890</v>
      </c>
      <c r="N39215">
        <v>0</v>
      </c>
      <c r="O39215">
        <v>0</v>
      </c>
      <c r="P39215" t="s">
        <v>6411</v>
      </c>
      <c r="Q39215" t="s">
        <v>6411</v>
      </c>
      <c r="R39215" t="s">
        <v>6411</v>
      </c>
      <c r="S39215" t="s">
        <v>6412</v>
      </c>
      <c r="U39215" t="s">
        <v>31898</v>
      </c>
      <c r="V39215" t="s">
        <v>31896</v>
      </c>
      <c r="W39215">
        <v>3</v>
      </c>
      <c r="X39215" t="s">
        <v>3014</v>
      </c>
      <c r="Y39215">
        <v>2</v>
      </c>
      <c r="Z39215">
        <v>983.46307000000002</v>
      </c>
      <c r="AA39215">
        <v>1964.9115999999999</v>
      </c>
      <c r="AB39215" t="s">
        <v>9099</v>
      </c>
      <c r="AC39215">
        <v>-0.31717000000000001</v>
      </c>
      <c r="AD39215">
        <v>0.34236</v>
      </c>
      <c r="AE39215">
        <v>2.5190000000000001E-2</v>
      </c>
      <c r="AF39215">
        <v>48.554000000000002</v>
      </c>
      <c r="AG39215">
        <v>0.18776999999999999</v>
      </c>
      <c r="AH39215">
        <v>48.656999999999996</v>
      </c>
      <c r="AI39215">
        <v>0.1026</v>
      </c>
      <c r="AJ39215">
        <v>-2.8407999999999999E-2</v>
      </c>
      <c r="AK39215" t="s">
        <v>9099</v>
      </c>
      <c r="AL39215">
        <v>1</v>
      </c>
      <c r="AM39215">
        <v>0</v>
      </c>
      <c r="AO39215" t="s">
        <v>9099</v>
      </c>
      <c r="AP39215" t="s">
        <v>9099</v>
      </c>
      <c r="AQ39215">
        <v>0</v>
      </c>
      <c r="AR39215">
        <v>238050</v>
      </c>
    </row>
    <row r="39216" spans="1:44" x14ac:dyDescent="0.25">
      <c r="A39216">
        <v>39214</v>
      </c>
      <c r="B39216">
        <v>1068</v>
      </c>
      <c r="C39216">
        <v>8928</v>
      </c>
      <c r="D39216">
        <v>9833</v>
      </c>
      <c r="H39216" t="s">
        <v>31758</v>
      </c>
      <c r="I39216">
        <v>17</v>
      </c>
      <c r="J39216" t="s">
        <v>31890</v>
      </c>
      <c r="N39216">
        <v>0</v>
      </c>
      <c r="O39216">
        <v>0</v>
      </c>
      <c r="P39216" t="s">
        <v>6411</v>
      </c>
      <c r="Q39216" t="s">
        <v>6411</v>
      </c>
      <c r="R39216" t="s">
        <v>6411</v>
      </c>
      <c r="S39216" t="s">
        <v>6412</v>
      </c>
      <c r="U39216" t="s">
        <v>31898</v>
      </c>
      <c r="V39216" t="s">
        <v>31901</v>
      </c>
      <c r="W39216">
        <v>4</v>
      </c>
      <c r="X39216" t="s">
        <v>3010</v>
      </c>
      <c r="Y39216">
        <v>2</v>
      </c>
      <c r="Z39216">
        <v>983.46307000000002</v>
      </c>
      <c r="AA39216">
        <v>1964.9115999999999</v>
      </c>
      <c r="AB39216">
        <v>46134.01171875</v>
      </c>
      <c r="AC39216">
        <v>-4.3284000000000003E-2</v>
      </c>
      <c r="AD39216">
        <v>0.10295</v>
      </c>
      <c r="AE39216">
        <v>5.9670000000000001E-2</v>
      </c>
      <c r="AF39216">
        <v>48.491</v>
      </c>
      <c r="AG39216">
        <v>0.41255999999999998</v>
      </c>
      <c r="AH39216">
        <v>48.692</v>
      </c>
      <c r="AI39216">
        <v>0.20075999999999999</v>
      </c>
      <c r="AJ39216">
        <v>6.4583000000000002E-3</v>
      </c>
      <c r="AK39216" t="s">
        <v>9099</v>
      </c>
      <c r="AL39216">
        <v>1</v>
      </c>
      <c r="AM39216">
        <v>0</v>
      </c>
      <c r="AO39216" t="s">
        <v>9099</v>
      </c>
      <c r="AP39216" t="s">
        <v>9099</v>
      </c>
      <c r="AQ39216">
        <v>0</v>
      </c>
      <c r="AR39216">
        <v>1560300</v>
      </c>
    </row>
    <row r="39217" spans="1:44" x14ac:dyDescent="0.25">
      <c r="A39217">
        <v>39215</v>
      </c>
      <c r="B39217">
        <v>1068</v>
      </c>
      <c r="C39217">
        <v>8928</v>
      </c>
      <c r="D39217">
        <v>9833</v>
      </c>
      <c r="H39217" t="s">
        <v>31758</v>
      </c>
      <c r="I39217">
        <v>17</v>
      </c>
      <c r="J39217" t="s">
        <v>31890</v>
      </c>
      <c r="N39217">
        <v>0</v>
      </c>
      <c r="O39217">
        <v>0</v>
      </c>
      <c r="P39217" t="s">
        <v>6411</v>
      </c>
      <c r="Q39217" t="s">
        <v>6411</v>
      </c>
      <c r="R39217" t="s">
        <v>6411</v>
      </c>
      <c r="S39217" t="s">
        <v>6412</v>
      </c>
      <c r="U39217" t="s">
        <v>31898</v>
      </c>
      <c r="V39217" t="s">
        <v>31902</v>
      </c>
      <c r="W39217">
        <v>5</v>
      </c>
      <c r="X39217" t="s">
        <v>3011</v>
      </c>
      <c r="Y39217">
        <v>3</v>
      </c>
      <c r="Z39217">
        <v>655.9778</v>
      </c>
      <c r="AA39217">
        <v>1964.9115999999999</v>
      </c>
      <c r="AB39217">
        <v>52527.69140625</v>
      </c>
      <c r="AC39217">
        <v>-1.2289000000000001</v>
      </c>
      <c r="AD39217">
        <v>0.26284000000000002</v>
      </c>
      <c r="AE39217">
        <v>-0.96603000000000006</v>
      </c>
      <c r="AF39217">
        <v>49.081000000000003</v>
      </c>
      <c r="AG39217">
        <v>0.38939000000000001</v>
      </c>
      <c r="AH39217">
        <v>48.63</v>
      </c>
      <c r="AI39217">
        <v>-0.45113999999999999</v>
      </c>
      <c r="AJ39217">
        <v>-1.0673999999999999E-2</v>
      </c>
      <c r="AK39217" t="s">
        <v>9099</v>
      </c>
      <c r="AL39217">
        <v>1</v>
      </c>
      <c r="AM39217">
        <v>0</v>
      </c>
      <c r="AO39217" t="s">
        <v>9099</v>
      </c>
      <c r="AP39217" t="s">
        <v>9099</v>
      </c>
      <c r="AQ39217">
        <v>0</v>
      </c>
      <c r="AR39217">
        <v>1472900</v>
      </c>
    </row>
    <row r="39218" spans="1:44" x14ac:dyDescent="0.25">
      <c r="A39218">
        <v>39216</v>
      </c>
      <c r="B39218">
        <v>1068</v>
      </c>
      <c r="C39218">
        <v>8929</v>
      </c>
      <c r="D39218">
        <v>9834</v>
      </c>
      <c r="E39218">
        <v>30423</v>
      </c>
      <c r="H39218" t="s">
        <v>31761</v>
      </c>
      <c r="I39218">
        <v>18</v>
      </c>
      <c r="J39218" t="s">
        <v>31890</v>
      </c>
      <c r="K39218" t="s">
        <v>48884</v>
      </c>
      <c r="N39218">
        <v>0</v>
      </c>
      <c r="O39218">
        <v>0</v>
      </c>
      <c r="P39218" t="s">
        <v>6411</v>
      </c>
      <c r="Q39218" t="s">
        <v>6411</v>
      </c>
      <c r="R39218" t="s">
        <v>6411</v>
      </c>
      <c r="S39218" t="s">
        <v>6412</v>
      </c>
      <c r="U39218" t="s">
        <v>31893</v>
      </c>
      <c r="V39218" t="s">
        <v>31894</v>
      </c>
      <c r="W39218">
        <v>1</v>
      </c>
      <c r="X39218" t="s">
        <v>1600</v>
      </c>
      <c r="Y39218">
        <v>3</v>
      </c>
      <c r="Z39218">
        <v>698.67612999999994</v>
      </c>
      <c r="AA39218">
        <v>2093.0065</v>
      </c>
      <c r="AB39218">
        <v>51482.35546875</v>
      </c>
      <c r="AC39218">
        <v>-1.9913000000000001</v>
      </c>
      <c r="AD39218">
        <v>-0.13025999999999999</v>
      </c>
      <c r="AE39218">
        <v>-2.1215999999999999</v>
      </c>
      <c r="AF39218">
        <v>39.344999999999999</v>
      </c>
      <c r="AG39218">
        <v>1.3711</v>
      </c>
      <c r="AH39218">
        <v>39.344999999999999</v>
      </c>
      <c r="AI39218">
        <v>0</v>
      </c>
      <c r="AK39218">
        <v>0.88078463077545199</v>
      </c>
      <c r="AL39218">
        <v>1.4345000000000001</v>
      </c>
      <c r="AM39218">
        <v>1</v>
      </c>
      <c r="AN39218">
        <v>3827</v>
      </c>
      <c r="AO39218">
        <v>56.29</v>
      </c>
      <c r="AP39218">
        <v>41.594999999999999</v>
      </c>
      <c r="AQ39218">
        <v>1</v>
      </c>
      <c r="AR39218">
        <v>59642000</v>
      </c>
    </row>
    <row r="39219" spans="1:44" x14ac:dyDescent="0.25">
      <c r="A39219">
        <v>39217</v>
      </c>
      <c r="B39219">
        <v>1068</v>
      </c>
      <c r="C39219">
        <v>8929</v>
      </c>
      <c r="D39219">
        <v>9834</v>
      </c>
      <c r="E39219">
        <v>30424</v>
      </c>
      <c r="H39219" t="s">
        <v>31761</v>
      </c>
      <c r="I39219">
        <v>18</v>
      </c>
      <c r="J39219" t="s">
        <v>31890</v>
      </c>
      <c r="K39219" t="s">
        <v>48884</v>
      </c>
      <c r="N39219">
        <v>0</v>
      </c>
      <c r="O39219">
        <v>0</v>
      </c>
      <c r="P39219" t="s">
        <v>6411</v>
      </c>
      <c r="Q39219" t="s">
        <v>6411</v>
      </c>
      <c r="R39219" t="s">
        <v>6411</v>
      </c>
      <c r="S39219" t="s">
        <v>6412</v>
      </c>
      <c r="U39219" t="s">
        <v>31893</v>
      </c>
      <c r="V39219" t="s">
        <v>31894</v>
      </c>
      <c r="W39219">
        <v>1</v>
      </c>
      <c r="X39219" t="s">
        <v>1600</v>
      </c>
      <c r="Y39219">
        <v>4</v>
      </c>
      <c r="Z39219">
        <v>524.25891000000001</v>
      </c>
      <c r="AA39219">
        <v>2093.0065</v>
      </c>
      <c r="AB39219">
        <v>59367.671875</v>
      </c>
      <c r="AC39219">
        <v>-2.6709000000000001</v>
      </c>
      <c r="AD39219">
        <v>-3.6677000000000001E-2</v>
      </c>
      <c r="AE39219">
        <v>-2.7075999999999998</v>
      </c>
      <c r="AF39219">
        <v>39.335000000000001</v>
      </c>
      <c r="AG39219">
        <v>1.0206</v>
      </c>
      <c r="AH39219">
        <v>39.335000000000001</v>
      </c>
      <c r="AI39219">
        <v>0</v>
      </c>
      <c r="AK39219">
        <v>0.91212832927703902</v>
      </c>
      <c r="AL39219">
        <v>3.3142</v>
      </c>
      <c r="AM39219">
        <v>1</v>
      </c>
      <c r="AN39219">
        <v>3832</v>
      </c>
      <c r="AO39219">
        <v>41.378</v>
      </c>
      <c r="AP39219">
        <v>26.72</v>
      </c>
      <c r="AQ39219">
        <v>1</v>
      </c>
      <c r="AR39219">
        <v>21823000</v>
      </c>
    </row>
    <row r="39220" spans="1:44" x14ac:dyDescent="0.25">
      <c r="A39220">
        <v>39218</v>
      </c>
      <c r="B39220">
        <v>1068</v>
      </c>
      <c r="C39220">
        <v>8929</v>
      </c>
      <c r="D39220">
        <v>9834</v>
      </c>
      <c r="E39220">
        <v>30425</v>
      </c>
      <c r="H39220" t="s">
        <v>31761</v>
      </c>
      <c r="I39220">
        <v>18</v>
      </c>
      <c r="J39220" t="s">
        <v>31890</v>
      </c>
      <c r="K39220" t="s">
        <v>48884</v>
      </c>
      <c r="N39220">
        <v>0</v>
      </c>
      <c r="O39220">
        <v>0</v>
      </c>
      <c r="P39220" t="s">
        <v>6411</v>
      </c>
      <c r="Q39220" t="s">
        <v>6411</v>
      </c>
      <c r="R39220" t="s">
        <v>6411</v>
      </c>
      <c r="S39220" t="s">
        <v>6412</v>
      </c>
      <c r="U39220" t="s">
        <v>31893</v>
      </c>
      <c r="V39220" t="s">
        <v>31894</v>
      </c>
      <c r="W39220">
        <v>1</v>
      </c>
      <c r="X39220" t="s">
        <v>1600</v>
      </c>
      <c r="Y39220">
        <v>2</v>
      </c>
      <c r="Z39220">
        <v>1047.5106000000001</v>
      </c>
      <c r="AA39220">
        <v>2093.0065</v>
      </c>
      <c r="AB39220">
        <v>42738.53125</v>
      </c>
      <c r="AC39220">
        <v>-1.5518000000000001</v>
      </c>
      <c r="AD39220">
        <v>0.46498</v>
      </c>
      <c r="AE39220">
        <v>-1.0868</v>
      </c>
      <c r="AF39220">
        <v>39.323999999999998</v>
      </c>
      <c r="AG39220">
        <v>0.56281999999999999</v>
      </c>
      <c r="AH39220">
        <v>39.323999999999998</v>
      </c>
      <c r="AI39220">
        <v>0</v>
      </c>
      <c r="AK39220">
        <v>0.93736249208450295</v>
      </c>
      <c r="AL39220" s="21">
        <v>4.7726000000000003E-18</v>
      </c>
      <c r="AM39220">
        <v>1</v>
      </c>
      <c r="AN39220">
        <v>3847</v>
      </c>
      <c r="AO39220">
        <v>203.2</v>
      </c>
      <c r="AP39220">
        <v>179.67</v>
      </c>
      <c r="AQ39220">
        <v>1</v>
      </c>
      <c r="AR39220">
        <v>5568100</v>
      </c>
    </row>
    <row r="39221" spans="1:44" x14ac:dyDescent="0.25">
      <c r="A39221">
        <v>39219</v>
      </c>
      <c r="B39221">
        <v>1068</v>
      </c>
      <c r="C39221">
        <v>8929</v>
      </c>
      <c r="D39221">
        <v>9834</v>
      </c>
      <c r="E39221">
        <v>30426</v>
      </c>
      <c r="H39221" t="s">
        <v>31761</v>
      </c>
      <c r="I39221">
        <v>18</v>
      </c>
      <c r="J39221" t="s">
        <v>31890</v>
      </c>
      <c r="K39221" t="s">
        <v>48884</v>
      </c>
      <c r="N39221">
        <v>0</v>
      </c>
      <c r="O39221">
        <v>0</v>
      </c>
      <c r="P39221" t="s">
        <v>6411</v>
      </c>
      <c r="Q39221" t="s">
        <v>6411</v>
      </c>
      <c r="R39221" t="s">
        <v>6411</v>
      </c>
      <c r="S39221" t="s">
        <v>6412</v>
      </c>
      <c r="U39221" t="s">
        <v>31893</v>
      </c>
      <c r="V39221" t="s">
        <v>31895</v>
      </c>
      <c r="W39221">
        <v>2</v>
      </c>
      <c r="X39221" t="s">
        <v>3013</v>
      </c>
      <c r="Y39221">
        <v>4</v>
      </c>
      <c r="Z39221">
        <v>524.25891000000001</v>
      </c>
      <c r="AA39221">
        <v>2093.0065</v>
      </c>
      <c r="AB39221">
        <v>58894.8359375</v>
      </c>
      <c r="AC39221">
        <v>-1.4907999999999999</v>
      </c>
      <c r="AD39221">
        <v>2.1090999999999999E-2</v>
      </c>
      <c r="AE39221">
        <v>-1.4697</v>
      </c>
      <c r="AF39221">
        <v>39.665999999999997</v>
      </c>
      <c r="AG39221">
        <v>1.2252000000000001</v>
      </c>
      <c r="AH39221">
        <v>39.423999999999999</v>
      </c>
      <c r="AI39221">
        <v>-0.24260999999999999</v>
      </c>
      <c r="AK39221">
        <v>0.92595148086547896</v>
      </c>
      <c r="AL39221">
        <v>2.0893000000000002</v>
      </c>
      <c r="AM39221">
        <v>1</v>
      </c>
      <c r="AN39221">
        <v>3657</v>
      </c>
      <c r="AO39221">
        <v>49.188000000000002</v>
      </c>
      <c r="AP39221">
        <v>36.015999999999998</v>
      </c>
      <c r="AQ39221">
        <v>1</v>
      </c>
      <c r="AR39221">
        <v>16560000</v>
      </c>
    </row>
    <row r="39222" spans="1:44" x14ac:dyDescent="0.25">
      <c r="A39222">
        <v>39220</v>
      </c>
      <c r="B39222">
        <v>1068</v>
      </c>
      <c r="C39222">
        <v>8929</v>
      </c>
      <c r="D39222">
        <v>9834</v>
      </c>
      <c r="E39222">
        <v>30427</v>
      </c>
      <c r="H39222" t="s">
        <v>31761</v>
      </c>
      <c r="I39222">
        <v>18</v>
      </c>
      <c r="J39222" t="s">
        <v>31890</v>
      </c>
      <c r="K39222" t="s">
        <v>48884</v>
      </c>
      <c r="N39222">
        <v>0</v>
      </c>
      <c r="O39222">
        <v>0</v>
      </c>
      <c r="P39222" t="s">
        <v>6411</v>
      </c>
      <c r="Q39222" t="s">
        <v>6411</v>
      </c>
      <c r="R39222" t="s">
        <v>6411</v>
      </c>
      <c r="S39222" t="s">
        <v>6412</v>
      </c>
      <c r="U39222" t="s">
        <v>31893</v>
      </c>
      <c r="V39222" t="s">
        <v>31895</v>
      </c>
      <c r="W39222">
        <v>2</v>
      </c>
      <c r="X39222" t="s">
        <v>3013</v>
      </c>
      <c r="Y39222">
        <v>3</v>
      </c>
      <c r="Z39222">
        <v>698.67612999999994</v>
      </c>
      <c r="AA39222">
        <v>2093.0065</v>
      </c>
      <c r="AB39222">
        <v>50984.0859375</v>
      </c>
      <c r="AC39222">
        <v>-0.82501999999999998</v>
      </c>
      <c r="AD39222">
        <v>-6.7280999999999994E-2</v>
      </c>
      <c r="AE39222">
        <v>-0.89229999999999998</v>
      </c>
      <c r="AF39222">
        <v>39.676000000000002</v>
      </c>
      <c r="AG39222">
        <v>1.4148000000000001</v>
      </c>
      <c r="AH39222">
        <v>39.433</v>
      </c>
      <c r="AI39222">
        <v>-0.24260999999999999</v>
      </c>
      <c r="AK39222">
        <v>0.96678960323333696</v>
      </c>
      <c r="AL39222">
        <v>2.4871000000000002E-4</v>
      </c>
      <c r="AM39222">
        <v>1</v>
      </c>
      <c r="AN39222">
        <v>3665</v>
      </c>
      <c r="AO39222">
        <v>133.13999999999999</v>
      </c>
      <c r="AP39222">
        <v>117.12</v>
      </c>
      <c r="AQ39222">
        <v>1</v>
      </c>
      <c r="AR39222">
        <v>35831000</v>
      </c>
    </row>
    <row r="39223" spans="1:44" x14ac:dyDescent="0.25">
      <c r="A39223">
        <v>39221</v>
      </c>
      <c r="B39223">
        <v>1068</v>
      </c>
      <c r="C39223">
        <v>8929</v>
      </c>
      <c r="D39223">
        <v>9834</v>
      </c>
      <c r="E39223">
        <v>30428</v>
      </c>
      <c r="H39223" t="s">
        <v>31761</v>
      </c>
      <c r="I39223">
        <v>18</v>
      </c>
      <c r="J39223" t="s">
        <v>31890</v>
      </c>
      <c r="K39223" t="s">
        <v>48884</v>
      </c>
      <c r="N39223">
        <v>0</v>
      </c>
      <c r="O39223">
        <v>0</v>
      </c>
      <c r="P39223" t="s">
        <v>6411</v>
      </c>
      <c r="Q39223" t="s">
        <v>6411</v>
      </c>
      <c r="R39223" t="s">
        <v>6411</v>
      </c>
      <c r="S39223" t="s">
        <v>6412</v>
      </c>
      <c r="U39223" t="s">
        <v>31893</v>
      </c>
      <c r="V39223" t="s">
        <v>31895</v>
      </c>
      <c r="W39223">
        <v>2</v>
      </c>
      <c r="X39223" t="s">
        <v>3013</v>
      </c>
      <c r="Y39223">
        <v>2</v>
      </c>
      <c r="Z39223">
        <v>1047.5106000000001</v>
      </c>
      <c r="AA39223">
        <v>2093.0065</v>
      </c>
      <c r="AB39223">
        <v>42827.76171875</v>
      </c>
      <c r="AC39223">
        <v>-0.37132999999999999</v>
      </c>
      <c r="AD39223">
        <v>0.30126999999999998</v>
      </c>
      <c r="AE39223">
        <v>-7.0058999999999996E-2</v>
      </c>
      <c r="AF39223">
        <v>39.64</v>
      </c>
      <c r="AG39223">
        <v>0.54281999999999997</v>
      </c>
      <c r="AH39223">
        <v>39.396999999999998</v>
      </c>
      <c r="AI39223">
        <v>-0.24260999999999999</v>
      </c>
      <c r="AK39223">
        <v>0.85346323251724199</v>
      </c>
      <c r="AL39223" s="21">
        <v>2.9401999999999999E-34</v>
      </c>
      <c r="AM39223">
        <v>1</v>
      </c>
      <c r="AN39223">
        <v>3675</v>
      </c>
      <c r="AO39223">
        <v>231.71</v>
      </c>
      <c r="AP39223">
        <v>203.24</v>
      </c>
      <c r="AQ39223">
        <v>1</v>
      </c>
      <c r="AR39223">
        <v>1891300</v>
      </c>
    </row>
    <row r="39224" spans="1:44" x14ac:dyDescent="0.25">
      <c r="A39224">
        <v>39222</v>
      </c>
      <c r="B39224">
        <v>1068</v>
      </c>
      <c r="C39224">
        <v>8929</v>
      </c>
      <c r="D39224">
        <v>9834</v>
      </c>
      <c r="E39224">
        <v>30429</v>
      </c>
      <c r="H39224" t="s">
        <v>31761</v>
      </c>
      <c r="I39224">
        <v>18</v>
      </c>
      <c r="J39224" t="s">
        <v>31890</v>
      </c>
      <c r="K39224" t="s">
        <v>48884</v>
      </c>
      <c r="N39224">
        <v>0</v>
      </c>
      <c r="O39224">
        <v>0</v>
      </c>
      <c r="P39224" t="s">
        <v>6411</v>
      </c>
      <c r="Q39224" t="s">
        <v>6411</v>
      </c>
      <c r="R39224" t="s">
        <v>6411</v>
      </c>
      <c r="S39224" t="s">
        <v>6412</v>
      </c>
      <c r="U39224" t="s">
        <v>31893</v>
      </c>
      <c r="V39224" t="s">
        <v>31897</v>
      </c>
      <c r="W39224">
        <v>6</v>
      </c>
      <c r="X39224" t="s">
        <v>3012</v>
      </c>
      <c r="Y39224">
        <v>2</v>
      </c>
      <c r="Z39224">
        <v>1047.5106000000001</v>
      </c>
      <c r="AA39224">
        <v>2093.0065</v>
      </c>
      <c r="AB39224">
        <v>43476.01171875</v>
      </c>
      <c r="AC39224">
        <v>-0.77447999999999995</v>
      </c>
      <c r="AD39224">
        <v>0.30066999999999999</v>
      </c>
      <c r="AE39224">
        <v>-0.4738</v>
      </c>
      <c r="AF39224">
        <v>38.927</v>
      </c>
      <c r="AG39224">
        <v>0.50205999999999995</v>
      </c>
      <c r="AH39224">
        <v>39.380000000000003</v>
      </c>
      <c r="AI39224">
        <v>0.45347999999999999</v>
      </c>
      <c r="AK39224">
        <v>0.90302115678787198</v>
      </c>
      <c r="AL39224" s="21">
        <v>1.5364000000000001E-34</v>
      </c>
      <c r="AM39224">
        <v>1</v>
      </c>
      <c r="AN39224">
        <v>3931</v>
      </c>
      <c r="AO39224">
        <v>240.92</v>
      </c>
      <c r="AP39224">
        <v>211.3</v>
      </c>
      <c r="AQ39224">
        <v>1</v>
      </c>
      <c r="AR39224">
        <v>3431200</v>
      </c>
    </row>
    <row r="39225" spans="1:44" x14ac:dyDescent="0.25">
      <c r="A39225">
        <v>39223</v>
      </c>
      <c r="B39225">
        <v>1068</v>
      </c>
      <c r="C39225">
        <v>8929</v>
      </c>
      <c r="D39225">
        <v>9834</v>
      </c>
      <c r="H39225" t="s">
        <v>31761</v>
      </c>
      <c r="I39225">
        <v>18</v>
      </c>
      <c r="J39225" t="s">
        <v>31890</v>
      </c>
      <c r="N39225">
        <v>0</v>
      </c>
      <c r="O39225">
        <v>0</v>
      </c>
      <c r="P39225" t="s">
        <v>6411</v>
      </c>
      <c r="Q39225" t="s">
        <v>6411</v>
      </c>
      <c r="R39225" t="s">
        <v>6411</v>
      </c>
      <c r="S39225" t="s">
        <v>6412</v>
      </c>
      <c r="U39225" t="s">
        <v>31898</v>
      </c>
      <c r="V39225" t="s">
        <v>31896</v>
      </c>
      <c r="W39225">
        <v>3</v>
      </c>
      <c r="X39225" t="s">
        <v>3014</v>
      </c>
      <c r="Y39225">
        <v>4</v>
      </c>
      <c r="Z39225">
        <v>524.25891000000001</v>
      </c>
      <c r="AA39225">
        <v>2093.0065</v>
      </c>
      <c r="AB39225" t="s">
        <v>9099</v>
      </c>
      <c r="AC39225">
        <v>-1.2312000000000001</v>
      </c>
      <c r="AD39225">
        <v>1.7097999999999999E-2</v>
      </c>
      <c r="AE39225">
        <v>-1.2141</v>
      </c>
      <c r="AF39225">
        <v>39.353000000000002</v>
      </c>
      <c r="AG39225">
        <v>0.18529000000000001</v>
      </c>
      <c r="AH39225">
        <v>39.354999999999997</v>
      </c>
      <c r="AI39225">
        <v>2.3689000000000002E-3</v>
      </c>
      <c r="AJ39225">
        <v>-6.8733000000000002E-2</v>
      </c>
      <c r="AK39225" t="s">
        <v>9099</v>
      </c>
      <c r="AL39225">
        <v>1</v>
      </c>
      <c r="AM39225">
        <v>0</v>
      </c>
      <c r="AO39225" t="s">
        <v>9099</v>
      </c>
      <c r="AP39225" t="s">
        <v>9099</v>
      </c>
      <c r="AQ39225">
        <v>0</v>
      </c>
      <c r="AR39225">
        <v>387880</v>
      </c>
    </row>
    <row r="39226" spans="1:44" x14ac:dyDescent="0.25">
      <c r="A39226">
        <v>39224</v>
      </c>
      <c r="B39226">
        <v>1068</v>
      </c>
      <c r="C39226">
        <v>8929</v>
      </c>
      <c r="D39226">
        <v>9834</v>
      </c>
      <c r="H39226" t="s">
        <v>31761</v>
      </c>
      <c r="I39226">
        <v>18</v>
      </c>
      <c r="J39226" t="s">
        <v>31890</v>
      </c>
      <c r="N39226">
        <v>0</v>
      </c>
      <c r="O39226">
        <v>0</v>
      </c>
      <c r="P39226" t="s">
        <v>6411</v>
      </c>
      <c r="Q39226" t="s">
        <v>6411</v>
      </c>
      <c r="R39226" t="s">
        <v>6411</v>
      </c>
      <c r="S39226" t="s">
        <v>6412</v>
      </c>
      <c r="U39226" t="s">
        <v>31898</v>
      </c>
      <c r="V39226" t="s">
        <v>31901</v>
      </c>
      <c r="W39226">
        <v>4</v>
      </c>
      <c r="X39226" t="s">
        <v>3010</v>
      </c>
      <c r="Y39226">
        <v>4</v>
      </c>
      <c r="Z39226">
        <v>524.25891000000001</v>
      </c>
      <c r="AA39226">
        <v>2093.0065</v>
      </c>
      <c r="AB39226">
        <v>59387.55078125</v>
      </c>
      <c r="AC39226">
        <v>-1.3895999999999999</v>
      </c>
      <c r="AD39226">
        <v>0.23727000000000001</v>
      </c>
      <c r="AE39226">
        <v>-1.1524000000000001</v>
      </c>
      <c r="AF39226">
        <v>39.027999999999999</v>
      </c>
      <c r="AG39226">
        <v>0.34525</v>
      </c>
      <c r="AH39226">
        <v>39.329000000000001</v>
      </c>
      <c r="AI39226">
        <v>0.30101</v>
      </c>
      <c r="AJ39226">
        <v>-9.4733999999999999E-2</v>
      </c>
      <c r="AK39226" t="s">
        <v>9099</v>
      </c>
      <c r="AL39226">
        <v>1</v>
      </c>
      <c r="AM39226">
        <v>0</v>
      </c>
      <c r="AO39226" t="s">
        <v>9099</v>
      </c>
      <c r="AP39226" t="s">
        <v>9099</v>
      </c>
      <c r="AQ39226">
        <v>0</v>
      </c>
      <c r="AR39226">
        <v>485320</v>
      </c>
    </row>
    <row r="39227" spans="1:44" x14ac:dyDescent="0.25">
      <c r="A39227">
        <v>39225</v>
      </c>
      <c r="B39227">
        <v>1068</v>
      </c>
      <c r="C39227">
        <v>8929</v>
      </c>
      <c r="D39227">
        <v>9834</v>
      </c>
      <c r="H39227" t="s">
        <v>31761</v>
      </c>
      <c r="I39227">
        <v>18</v>
      </c>
      <c r="J39227" t="s">
        <v>31890</v>
      </c>
      <c r="N39227">
        <v>0</v>
      </c>
      <c r="O39227">
        <v>0</v>
      </c>
      <c r="P39227" t="s">
        <v>6411</v>
      </c>
      <c r="Q39227" t="s">
        <v>6411</v>
      </c>
      <c r="R39227" t="s">
        <v>6411</v>
      </c>
      <c r="S39227" t="s">
        <v>6412</v>
      </c>
      <c r="U39227" t="s">
        <v>31898</v>
      </c>
      <c r="V39227" t="s">
        <v>31902</v>
      </c>
      <c r="W39227">
        <v>5</v>
      </c>
      <c r="X39227" t="s">
        <v>3011</v>
      </c>
      <c r="Y39227">
        <v>4</v>
      </c>
      <c r="Z39227">
        <v>524.25891000000001</v>
      </c>
      <c r="AA39227">
        <v>2093.0065</v>
      </c>
      <c r="AB39227">
        <v>57266.94140625</v>
      </c>
      <c r="AC39227">
        <v>-1.3209</v>
      </c>
      <c r="AD39227">
        <v>0.14621000000000001</v>
      </c>
      <c r="AE39227">
        <v>-1.1747000000000001</v>
      </c>
      <c r="AF39227">
        <v>39.841000000000001</v>
      </c>
      <c r="AG39227">
        <v>0.29665999999999998</v>
      </c>
      <c r="AH39227">
        <v>39.39</v>
      </c>
      <c r="AI39227">
        <v>-0.45113999999999999</v>
      </c>
      <c r="AJ39227">
        <v>-3.3938999999999997E-2</v>
      </c>
      <c r="AK39227" t="s">
        <v>9099</v>
      </c>
      <c r="AL39227">
        <v>1</v>
      </c>
      <c r="AM39227">
        <v>0</v>
      </c>
      <c r="AO39227" t="s">
        <v>9099</v>
      </c>
      <c r="AP39227" t="s">
        <v>9099</v>
      </c>
      <c r="AQ39227">
        <v>0</v>
      </c>
      <c r="AR39227">
        <v>622960</v>
      </c>
    </row>
    <row r="39228" spans="1:44" x14ac:dyDescent="0.25">
      <c r="A39228">
        <v>39226</v>
      </c>
      <c r="B39228">
        <v>1068</v>
      </c>
      <c r="C39228">
        <v>8929</v>
      </c>
      <c r="D39228">
        <v>9834</v>
      </c>
      <c r="H39228" t="s">
        <v>31761</v>
      </c>
      <c r="I39228">
        <v>18</v>
      </c>
      <c r="J39228" t="s">
        <v>31890</v>
      </c>
      <c r="N39228">
        <v>0</v>
      </c>
      <c r="O39228">
        <v>0</v>
      </c>
      <c r="P39228" t="s">
        <v>6411</v>
      </c>
      <c r="Q39228" t="s">
        <v>6411</v>
      </c>
      <c r="R39228" t="s">
        <v>6411</v>
      </c>
      <c r="S39228" t="s">
        <v>6412</v>
      </c>
      <c r="U39228" t="s">
        <v>31898</v>
      </c>
      <c r="V39228" t="s">
        <v>31897</v>
      </c>
      <c r="W39228">
        <v>6</v>
      </c>
      <c r="X39228" t="s">
        <v>3012</v>
      </c>
      <c r="Y39228">
        <v>4</v>
      </c>
      <c r="Z39228">
        <v>524.25891000000001</v>
      </c>
      <c r="AA39228">
        <v>2093.0065</v>
      </c>
      <c r="AB39228">
        <v>60496.140625</v>
      </c>
      <c r="AC39228">
        <v>-1.7186999999999999</v>
      </c>
      <c r="AD39228">
        <v>7.5190000000000007E-2</v>
      </c>
      <c r="AE39228">
        <v>-1.6435</v>
      </c>
      <c r="AF39228">
        <v>38.917000000000002</v>
      </c>
      <c r="AG39228">
        <v>0.50766999999999995</v>
      </c>
      <c r="AH39228">
        <v>39.371000000000002</v>
      </c>
      <c r="AI39228">
        <v>0.45347999999999999</v>
      </c>
      <c r="AJ39228">
        <v>-5.3043E-2</v>
      </c>
      <c r="AK39228" t="s">
        <v>9099</v>
      </c>
      <c r="AL39228">
        <v>1</v>
      </c>
      <c r="AM39228">
        <v>0</v>
      </c>
      <c r="AO39228" t="s">
        <v>9099</v>
      </c>
      <c r="AP39228" t="s">
        <v>9099</v>
      </c>
      <c r="AQ39228">
        <v>0</v>
      </c>
      <c r="AR39228">
        <v>2675500</v>
      </c>
    </row>
    <row r="39229" spans="1:44" x14ac:dyDescent="0.25">
      <c r="A39229">
        <v>39227</v>
      </c>
      <c r="B39229">
        <v>1141</v>
      </c>
      <c r="C39229">
        <v>8930</v>
      </c>
      <c r="D39229">
        <v>9835</v>
      </c>
      <c r="E39229">
        <v>30430</v>
      </c>
      <c r="H39229" t="s">
        <v>31764</v>
      </c>
      <c r="I39229">
        <v>18</v>
      </c>
      <c r="J39229" t="s">
        <v>31890</v>
      </c>
      <c r="K39229" t="s">
        <v>48885</v>
      </c>
      <c r="N39229">
        <v>0</v>
      </c>
      <c r="O39229">
        <v>0</v>
      </c>
      <c r="P39229" t="s">
        <v>6652</v>
      </c>
      <c r="Q39229" t="s">
        <v>6652</v>
      </c>
      <c r="R39229" t="s">
        <v>6652</v>
      </c>
      <c r="S39229" t="s">
        <v>6653</v>
      </c>
      <c r="U39229" t="s">
        <v>31893</v>
      </c>
      <c r="V39229" t="s">
        <v>31901</v>
      </c>
      <c r="W39229">
        <v>4</v>
      </c>
      <c r="X39229" t="s">
        <v>3010</v>
      </c>
      <c r="Y39229">
        <v>3</v>
      </c>
      <c r="Z39229">
        <v>676.02167999999995</v>
      </c>
      <c r="AA39229">
        <v>2025.0432000000001</v>
      </c>
      <c r="AB39229">
        <v>53772.76953125</v>
      </c>
      <c r="AC39229">
        <v>-0.57011999999999996</v>
      </c>
      <c r="AD39229">
        <v>-0.15787000000000001</v>
      </c>
      <c r="AE39229">
        <v>-0.72799000000000003</v>
      </c>
      <c r="AF39229">
        <v>80.299000000000007</v>
      </c>
      <c r="AG39229">
        <v>0.47905999999999999</v>
      </c>
      <c r="AH39229">
        <v>80.299000000000007</v>
      </c>
      <c r="AI39229">
        <v>2.5940000000000002E-4</v>
      </c>
      <c r="AK39229">
        <v>0.85128855705261197</v>
      </c>
      <c r="AL39229">
        <v>1.8588E-2</v>
      </c>
      <c r="AM39229">
        <v>1</v>
      </c>
      <c r="AN39229">
        <v>10395</v>
      </c>
      <c r="AO39229">
        <v>81.619</v>
      </c>
      <c r="AP39229">
        <v>70.097999999999999</v>
      </c>
      <c r="AQ39229">
        <v>1</v>
      </c>
      <c r="AR39229">
        <v>3536500</v>
      </c>
    </row>
    <row r="39230" spans="1:44" x14ac:dyDescent="0.25">
      <c r="A39230">
        <v>39228</v>
      </c>
      <c r="B39230">
        <v>1141</v>
      </c>
      <c r="C39230">
        <v>8930</v>
      </c>
      <c r="D39230">
        <v>9835</v>
      </c>
      <c r="E39230">
        <v>30431</v>
      </c>
      <c r="H39230" t="s">
        <v>31764</v>
      </c>
      <c r="I39230">
        <v>18</v>
      </c>
      <c r="J39230" t="s">
        <v>31890</v>
      </c>
      <c r="K39230" t="s">
        <v>48885</v>
      </c>
      <c r="N39230">
        <v>0</v>
      </c>
      <c r="O39230">
        <v>0</v>
      </c>
      <c r="P39230" t="s">
        <v>6652</v>
      </c>
      <c r="Q39230" t="s">
        <v>6652</v>
      </c>
      <c r="R39230" t="s">
        <v>6652</v>
      </c>
      <c r="S39230" t="s">
        <v>6653</v>
      </c>
      <c r="U39230" t="s">
        <v>31893</v>
      </c>
      <c r="V39230" t="s">
        <v>31902</v>
      </c>
      <c r="W39230">
        <v>5</v>
      </c>
      <c r="X39230" t="s">
        <v>3011</v>
      </c>
      <c r="Y39230">
        <v>3</v>
      </c>
      <c r="Z39230">
        <v>676.02167999999995</v>
      </c>
      <c r="AA39230">
        <v>2025.0432000000001</v>
      </c>
      <c r="AB39230">
        <v>52697.515625</v>
      </c>
      <c r="AC39230">
        <v>-9.2951000000000006E-2</v>
      </c>
      <c r="AD39230">
        <v>3.0849000000000001E-2</v>
      </c>
      <c r="AE39230">
        <v>-6.2101999999999997E-2</v>
      </c>
      <c r="AF39230">
        <v>80.650000000000006</v>
      </c>
      <c r="AG39230">
        <v>0.96065</v>
      </c>
      <c r="AH39230">
        <v>80.3</v>
      </c>
      <c r="AI39230">
        <v>-0.35089999999999999</v>
      </c>
      <c r="AK39230">
        <v>0.78175592422485396</v>
      </c>
      <c r="AL39230">
        <v>1.9826000000000002E-3</v>
      </c>
      <c r="AM39230">
        <v>1</v>
      </c>
      <c r="AN39230">
        <v>9375</v>
      </c>
      <c r="AO39230">
        <v>103.85</v>
      </c>
      <c r="AP39230">
        <v>81.05</v>
      </c>
      <c r="AQ39230">
        <v>1</v>
      </c>
      <c r="AR39230">
        <v>7910000</v>
      </c>
    </row>
    <row r="39231" spans="1:44" x14ac:dyDescent="0.25">
      <c r="A39231">
        <v>39229</v>
      </c>
      <c r="B39231">
        <v>1141</v>
      </c>
      <c r="C39231">
        <v>8930</v>
      </c>
      <c r="D39231">
        <v>9835</v>
      </c>
      <c r="E39231">
        <v>30432</v>
      </c>
      <c r="H39231" t="s">
        <v>31764</v>
      </c>
      <c r="I39231">
        <v>18</v>
      </c>
      <c r="J39231" t="s">
        <v>31890</v>
      </c>
      <c r="K39231" t="s">
        <v>48885</v>
      </c>
      <c r="N39231">
        <v>0</v>
      </c>
      <c r="O39231">
        <v>0</v>
      </c>
      <c r="P39231" t="s">
        <v>6652</v>
      </c>
      <c r="Q39231" t="s">
        <v>6652</v>
      </c>
      <c r="R39231" t="s">
        <v>6652</v>
      </c>
      <c r="S39231" t="s">
        <v>6653</v>
      </c>
      <c r="U39231" t="s">
        <v>31893</v>
      </c>
      <c r="V39231" t="s">
        <v>31897</v>
      </c>
      <c r="W39231">
        <v>6</v>
      </c>
      <c r="X39231" t="s">
        <v>3012</v>
      </c>
      <c r="Y39231">
        <v>2</v>
      </c>
      <c r="Z39231">
        <v>1013.5289</v>
      </c>
      <c r="AA39231">
        <v>2025.0432000000001</v>
      </c>
      <c r="AB39231">
        <v>42253.11328125</v>
      </c>
      <c r="AC39231">
        <v>2.3968E-2</v>
      </c>
      <c r="AD39231">
        <v>-1.4576E-2</v>
      </c>
      <c r="AE39231">
        <v>9.3918000000000005E-3</v>
      </c>
      <c r="AF39231">
        <v>79.870999999999995</v>
      </c>
      <c r="AG39231">
        <v>0.84416000000000002</v>
      </c>
      <c r="AH39231">
        <v>80.123999999999995</v>
      </c>
      <c r="AI39231">
        <v>0.25296999999999997</v>
      </c>
      <c r="AK39231">
        <v>0.89854818582534801</v>
      </c>
      <c r="AL39231" s="21">
        <v>7.2271999999999998E-19</v>
      </c>
      <c r="AM39231">
        <v>1</v>
      </c>
      <c r="AN39231">
        <v>10663</v>
      </c>
      <c r="AO39231">
        <v>203.27</v>
      </c>
      <c r="AP39231">
        <v>161.85</v>
      </c>
      <c r="AQ39231">
        <v>1</v>
      </c>
      <c r="AR39231">
        <v>15362000</v>
      </c>
    </row>
    <row r="39232" spans="1:44" x14ac:dyDescent="0.25">
      <c r="A39232">
        <v>39230</v>
      </c>
      <c r="B39232">
        <v>1141</v>
      </c>
      <c r="C39232">
        <v>8930</v>
      </c>
      <c r="D39232">
        <v>9835</v>
      </c>
      <c r="E39232">
        <v>30433</v>
      </c>
      <c r="H39232" t="s">
        <v>31764</v>
      </c>
      <c r="I39232">
        <v>18</v>
      </c>
      <c r="J39232" t="s">
        <v>31890</v>
      </c>
      <c r="K39232" t="s">
        <v>48885</v>
      </c>
      <c r="N39232">
        <v>0</v>
      </c>
      <c r="O39232">
        <v>0</v>
      </c>
      <c r="P39232" t="s">
        <v>6652</v>
      </c>
      <c r="Q39232" t="s">
        <v>6652</v>
      </c>
      <c r="R39232" t="s">
        <v>6652</v>
      </c>
      <c r="S39232" t="s">
        <v>6653</v>
      </c>
      <c r="U39232" t="s">
        <v>31893</v>
      </c>
      <c r="V39232" t="s">
        <v>31897</v>
      </c>
      <c r="W39232">
        <v>6</v>
      </c>
      <c r="X39232" t="s">
        <v>3012</v>
      </c>
      <c r="Y39232">
        <v>4</v>
      </c>
      <c r="Z39232">
        <v>507.26808</v>
      </c>
      <c r="AA39232">
        <v>2025.0432000000001</v>
      </c>
      <c r="AB39232">
        <v>60806.9765625</v>
      </c>
      <c r="AC39232">
        <v>-1.0592999999999999</v>
      </c>
      <c r="AD39232">
        <v>-0.30047000000000001</v>
      </c>
      <c r="AE39232">
        <v>-1.3596999999999999</v>
      </c>
      <c r="AF39232">
        <v>79.844999999999999</v>
      </c>
      <c r="AG39232">
        <v>0.57954000000000006</v>
      </c>
      <c r="AH39232">
        <v>80.097999999999999</v>
      </c>
      <c r="AI39232">
        <v>0.25296999999999997</v>
      </c>
      <c r="AK39232">
        <v>0.56772011518478405</v>
      </c>
      <c r="AL39232">
        <v>0.41660999999999998</v>
      </c>
      <c r="AM39232">
        <v>1</v>
      </c>
      <c r="AN39232">
        <v>10685</v>
      </c>
      <c r="AO39232">
        <v>44.807000000000002</v>
      </c>
      <c r="AP39232">
        <v>29.027999999999999</v>
      </c>
      <c r="AQ39232">
        <v>1</v>
      </c>
      <c r="AR39232">
        <v>5910500</v>
      </c>
    </row>
    <row r="39233" spans="1:44" x14ac:dyDescent="0.25">
      <c r="A39233">
        <v>39231</v>
      </c>
      <c r="B39233">
        <v>1141</v>
      </c>
      <c r="C39233">
        <v>8930</v>
      </c>
      <c r="D39233">
        <v>9835</v>
      </c>
      <c r="H39233" t="s">
        <v>31764</v>
      </c>
      <c r="I39233">
        <v>18</v>
      </c>
      <c r="J39233" t="s">
        <v>31890</v>
      </c>
      <c r="N39233">
        <v>0</v>
      </c>
      <c r="O39233">
        <v>0</v>
      </c>
      <c r="P39233" t="s">
        <v>6652</v>
      </c>
      <c r="Q39233" t="s">
        <v>6652</v>
      </c>
      <c r="R39233" t="s">
        <v>6652</v>
      </c>
      <c r="S39233" t="s">
        <v>6653</v>
      </c>
      <c r="U39233" t="s">
        <v>31898</v>
      </c>
      <c r="V39233" t="s">
        <v>31894</v>
      </c>
      <c r="W39233">
        <v>1</v>
      </c>
      <c r="X39233" t="s">
        <v>1600</v>
      </c>
      <c r="Y39233">
        <v>3</v>
      </c>
      <c r="Z39233">
        <v>676.02167999999995</v>
      </c>
      <c r="AA39233">
        <v>2025.0432000000001</v>
      </c>
      <c r="AB39233">
        <v>52085.62109375</v>
      </c>
      <c r="AC39233">
        <v>-1.6884999999999999</v>
      </c>
      <c r="AD39233">
        <v>0.4007</v>
      </c>
      <c r="AE39233">
        <v>-1.2878000000000001</v>
      </c>
      <c r="AF39233">
        <v>80.013000000000005</v>
      </c>
      <c r="AG39233">
        <v>0.40789999999999998</v>
      </c>
      <c r="AH39233">
        <v>80.013000000000005</v>
      </c>
      <c r="AI39233">
        <v>0</v>
      </c>
      <c r="AJ39233">
        <v>-0.28702</v>
      </c>
      <c r="AK39233" t="s">
        <v>9099</v>
      </c>
      <c r="AL39233">
        <v>1</v>
      </c>
      <c r="AM39233">
        <v>0</v>
      </c>
      <c r="AO39233" t="s">
        <v>9099</v>
      </c>
      <c r="AP39233" t="s">
        <v>9099</v>
      </c>
      <c r="AQ39233">
        <v>0</v>
      </c>
      <c r="AR39233">
        <v>2309300</v>
      </c>
    </row>
    <row r="39234" spans="1:44" x14ac:dyDescent="0.25">
      <c r="A39234">
        <v>39232</v>
      </c>
      <c r="B39234">
        <v>1141</v>
      </c>
      <c r="C39234">
        <v>8930</v>
      </c>
      <c r="D39234">
        <v>9835</v>
      </c>
      <c r="H39234" t="s">
        <v>31764</v>
      </c>
      <c r="I39234">
        <v>18</v>
      </c>
      <c r="J39234" t="s">
        <v>31890</v>
      </c>
      <c r="N39234">
        <v>0</v>
      </c>
      <c r="O39234">
        <v>0</v>
      </c>
      <c r="P39234" t="s">
        <v>6652</v>
      </c>
      <c r="Q39234" t="s">
        <v>6652</v>
      </c>
      <c r="R39234" t="s">
        <v>6652</v>
      </c>
      <c r="S39234" t="s">
        <v>6653</v>
      </c>
      <c r="U39234" t="s">
        <v>31898</v>
      </c>
      <c r="V39234" t="s">
        <v>31895</v>
      </c>
      <c r="W39234">
        <v>2</v>
      </c>
      <c r="X39234" t="s">
        <v>3013</v>
      </c>
      <c r="Y39234">
        <v>3</v>
      </c>
      <c r="Z39234">
        <v>676.02167999999995</v>
      </c>
      <c r="AA39234">
        <v>2025.0432000000001</v>
      </c>
      <c r="AB39234">
        <v>54964.15625</v>
      </c>
      <c r="AC39234">
        <v>-0.18712999999999999</v>
      </c>
      <c r="AD39234">
        <v>-0.35543999999999998</v>
      </c>
      <c r="AE39234">
        <v>-0.54257999999999995</v>
      </c>
      <c r="AF39234">
        <v>80.494</v>
      </c>
      <c r="AG39234">
        <v>0.22952</v>
      </c>
      <c r="AH39234">
        <v>80.150999999999996</v>
      </c>
      <c r="AI39234">
        <v>-0.34277999999999997</v>
      </c>
      <c r="AJ39234">
        <v>-0.14832000000000001</v>
      </c>
      <c r="AK39234" t="s">
        <v>9099</v>
      </c>
      <c r="AL39234">
        <v>1</v>
      </c>
      <c r="AM39234">
        <v>0</v>
      </c>
      <c r="AO39234" t="s">
        <v>9099</v>
      </c>
      <c r="AP39234" t="s">
        <v>9099</v>
      </c>
      <c r="AQ39234">
        <v>0</v>
      </c>
      <c r="AR39234">
        <v>640690</v>
      </c>
    </row>
    <row r="39235" spans="1:44" x14ac:dyDescent="0.25">
      <c r="A39235">
        <v>39233</v>
      </c>
      <c r="B39235">
        <v>1141</v>
      </c>
      <c r="C39235">
        <v>8930</v>
      </c>
      <c r="D39235">
        <v>9835</v>
      </c>
      <c r="H39235" t="s">
        <v>31764</v>
      </c>
      <c r="I39235">
        <v>18</v>
      </c>
      <c r="J39235" t="s">
        <v>31890</v>
      </c>
      <c r="N39235">
        <v>0</v>
      </c>
      <c r="O39235">
        <v>0</v>
      </c>
      <c r="P39235" t="s">
        <v>6652</v>
      </c>
      <c r="Q39235" t="s">
        <v>6652</v>
      </c>
      <c r="R39235" t="s">
        <v>6652</v>
      </c>
      <c r="S39235" t="s">
        <v>6653</v>
      </c>
      <c r="U39235" t="s">
        <v>31898</v>
      </c>
      <c r="V39235" t="s">
        <v>31896</v>
      </c>
      <c r="W39235">
        <v>3</v>
      </c>
      <c r="X39235" t="s">
        <v>3014</v>
      </c>
      <c r="Y39235">
        <v>3</v>
      </c>
      <c r="Z39235">
        <v>676.02167999999995</v>
      </c>
      <c r="AA39235">
        <v>2025.0432000000001</v>
      </c>
      <c r="AB39235" t="s">
        <v>9099</v>
      </c>
      <c r="AC39235">
        <v>-0.97897000000000001</v>
      </c>
      <c r="AD39235">
        <v>-0.15142</v>
      </c>
      <c r="AE39235">
        <v>-1.1304000000000001</v>
      </c>
      <c r="AF39235">
        <v>80.834000000000003</v>
      </c>
      <c r="AG39235">
        <v>0.13768</v>
      </c>
      <c r="AH39235">
        <v>81.037000000000006</v>
      </c>
      <c r="AI39235">
        <v>0.20285</v>
      </c>
      <c r="AJ39235">
        <v>0.73736999999999997</v>
      </c>
      <c r="AK39235" t="s">
        <v>9099</v>
      </c>
      <c r="AL39235">
        <v>1</v>
      </c>
      <c r="AM39235">
        <v>0</v>
      </c>
      <c r="AO39235" t="s">
        <v>9099</v>
      </c>
      <c r="AP39235" t="s">
        <v>9099</v>
      </c>
      <c r="AQ39235">
        <v>0</v>
      </c>
      <c r="AR39235">
        <v>444410</v>
      </c>
    </row>
    <row r="39236" spans="1:44" x14ac:dyDescent="0.25">
      <c r="A39236">
        <v>39234</v>
      </c>
      <c r="B39236">
        <v>1141</v>
      </c>
      <c r="C39236">
        <v>8930</v>
      </c>
      <c r="D39236">
        <v>9835</v>
      </c>
      <c r="H39236" t="s">
        <v>31764</v>
      </c>
      <c r="I39236">
        <v>18</v>
      </c>
      <c r="J39236" t="s">
        <v>31890</v>
      </c>
      <c r="N39236">
        <v>0</v>
      </c>
      <c r="O39236">
        <v>0</v>
      </c>
      <c r="P39236" t="s">
        <v>6652</v>
      </c>
      <c r="Q39236" t="s">
        <v>6652</v>
      </c>
      <c r="R39236" t="s">
        <v>6652</v>
      </c>
      <c r="S39236" t="s">
        <v>6653</v>
      </c>
      <c r="U39236" t="s">
        <v>31898</v>
      </c>
      <c r="V39236" t="s">
        <v>31901</v>
      </c>
      <c r="W39236">
        <v>4</v>
      </c>
      <c r="X39236" t="s">
        <v>3010</v>
      </c>
      <c r="Y39236">
        <v>2</v>
      </c>
      <c r="Z39236">
        <v>1013.5289</v>
      </c>
      <c r="AA39236">
        <v>2025.0432000000001</v>
      </c>
      <c r="AB39236">
        <v>44332</v>
      </c>
      <c r="AC39236">
        <v>-7.1821999999999997E-2</v>
      </c>
      <c r="AD39236">
        <v>-0.46095999999999998</v>
      </c>
      <c r="AE39236">
        <v>-0.53278000000000003</v>
      </c>
      <c r="AF39236">
        <v>80.292000000000002</v>
      </c>
      <c r="AG39236">
        <v>0.31759999999999999</v>
      </c>
      <c r="AH39236">
        <v>80.292000000000002</v>
      </c>
      <c r="AI39236">
        <v>2.5940000000000002E-4</v>
      </c>
      <c r="AJ39236">
        <v>0.16791</v>
      </c>
      <c r="AK39236" t="s">
        <v>9099</v>
      </c>
      <c r="AL39236">
        <v>1</v>
      </c>
      <c r="AM39236">
        <v>0</v>
      </c>
      <c r="AO39236" t="s">
        <v>9099</v>
      </c>
      <c r="AP39236" t="s">
        <v>9099</v>
      </c>
      <c r="AQ39236">
        <v>0</v>
      </c>
      <c r="AR39236">
        <v>1036200</v>
      </c>
    </row>
    <row r="39237" spans="1:44" x14ac:dyDescent="0.25">
      <c r="A39237">
        <v>39235</v>
      </c>
      <c r="B39237">
        <v>1141</v>
      </c>
      <c r="C39237">
        <v>8930</v>
      </c>
      <c r="D39237">
        <v>9835</v>
      </c>
      <c r="H39237" t="s">
        <v>31764</v>
      </c>
      <c r="I39237">
        <v>18</v>
      </c>
      <c r="J39237" t="s">
        <v>31890</v>
      </c>
      <c r="N39237">
        <v>0</v>
      </c>
      <c r="O39237">
        <v>0</v>
      </c>
      <c r="P39237" t="s">
        <v>6652</v>
      </c>
      <c r="Q39237" t="s">
        <v>6652</v>
      </c>
      <c r="R39237" t="s">
        <v>6652</v>
      </c>
      <c r="S39237" t="s">
        <v>6653</v>
      </c>
      <c r="U39237" t="s">
        <v>31898</v>
      </c>
      <c r="V39237" t="s">
        <v>31902</v>
      </c>
      <c r="W39237">
        <v>5</v>
      </c>
      <c r="X39237" t="s">
        <v>3011</v>
      </c>
      <c r="Y39237">
        <v>2</v>
      </c>
      <c r="Z39237">
        <v>1013.5289</v>
      </c>
      <c r="AA39237">
        <v>2025.0432000000001</v>
      </c>
      <c r="AB39237">
        <v>44330.68359375</v>
      </c>
      <c r="AC39237">
        <v>0.61128000000000005</v>
      </c>
      <c r="AD39237">
        <v>-1.3429</v>
      </c>
      <c r="AE39237">
        <v>-0.73162000000000005</v>
      </c>
      <c r="AF39237">
        <v>80.61</v>
      </c>
      <c r="AG39237">
        <v>0.37028</v>
      </c>
      <c r="AH39237">
        <v>80.259</v>
      </c>
      <c r="AI39237">
        <v>-0.35089999999999999</v>
      </c>
      <c r="AJ39237">
        <v>0.1351</v>
      </c>
      <c r="AK39237" t="s">
        <v>9099</v>
      </c>
      <c r="AL39237">
        <v>1</v>
      </c>
      <c r="AM39237">
        <v>0</v>
      </c>
      <c r="AO39237" t="s">
        <v>9099</v>
      </c>
      <c r="AP39237" t="s">
        <v>9099</v>
      </c>
      <c r="AQ39237">
        <v>0</v>
      </c>
      <c r="AR39237">
        <v>1843000</v>
      </c>
    </row>
    <row r="39238" spans="1:44" x14ac:dyDescent="0.25">
      <c r="A39238">
        <v>39236</v>
      </c>
      <c r="B39238">
        <v>1141</v>
      </c>
      <c r="C39238">
        <v>8930</v>
      </c>
      <c r="D39238">
        <v>9835</v>
      </c>
      <c r="H39238" t="s">
        <v>31764</v>
      </c>
      <c r="I39238">
        <v>18</v>
      </c>
      <c r="J39238" t="s">
        <v>31890</v>
      </c>
      <c r="N39238">
        <v>0</v>
      </c>
      <c r="O39238">
        <v>0</v>
      </c>
      <c r="P39238" t="s">
        <v>6652</v>
      </c>
      <c r="Q39238" t="s">
        <v>6652</v>
      </c>
      <c r="R39238" t="s">
        <v>6652</v>
      </c>
      <c r="S39238" t="s">
        <v>6653</v>
      </c>
      <c r="U39238" t="s">
        <v>31898</v>
      </c>
      <c r="V39238" t="s">
        <v>31902</v>
      </c>
      <c r="W39238">
        <v>5</v>
      </c>
      <c r="X39238" t="s">
        <v>3011</v>
      </c>
      <c r="Y39238">
        <v>4</v>
      </c>
      <c r="Z39238">
        <v>507.26808</v>
      </c>
      <c r="AA39238">
        <v>2025.0432000000001</v>
      </c>
      <c r="AB39238">
        <v>62609.3828125</v>
      </c>
      <c r="AC39238">
        <v>-0.72221000000000002</v>
      </c>
      <c r="AD39238">
        <v>-0.53622999999999998</v>
      </c>
      <c r="AE39238">
        <v>-1.2584</v>
      </c>
      <c r="AF39238">
        <v>80.597999999999999</v>
      </c>
      <c r="AG39238">
        <v>0.39530999999999999</v>
      </c>
      <c r="AH39238">
        <v>80.247</v>
      </c>
      <c r="AI39238">
        <v>-0.35089999999999999</v>
      </c>
      <c r="AJ39238">
        <v>0.14927000000000001</v>
      </c>
      <c r="AK39238" t="s">
        <v>9099</v>
      </c>
      <c r="AL39238">
        <v>1</v>
      </c>
      <c r="AM39238">
        <v>0</v>
      </c>
      <c r="AO39238" t="s">
        <v>9099</v>
      </c>
      <c r="AP39238" t="s">
        <v>9099</v>
      </c>
      <c r="AQ39238">
        <v>0</v>
      </c>
      <c r="AR39238">
        <v>1603100</v>
      </c>
    </row>
    <row r="39239" spans="1:44" x14ac:dyDescent="0.25">
      <c r="A39239">
        <v>39237</v>
      </c>
      <c r="B39239">
        <v>1141</v>
      </c>
      <c r="C39239">
        <v>8930</v>
      </c>
      <c r="D39239">
        <v>9835</v>
      </c>
      <c r="H39239" t="s">
        <v>31764</v>
      </c>
      <c r="I39239">
        <v>18</v>
      </c>
      <c r="J39239" t="s">
        <v>31890</v>
      </c>
      <c r="N39239">
        <v>0</v>
      </c>
      <c r="O39239">
        <v>0</v>
      </c>
      <c r="P39239" t="s">
        <v>6652</v>
      </c>
      <c r="Q39239" t="s">
        <v>6652</v>
      </c>
      <c r="R39239" t="s">
        <v>6652</v>
      </c>
      <c r="S39239" t="s">
        <v>6653</v>
      </c>
      <c r="U39239" t="s">
        <v>31898</v>
      </c>
      <c r="V39239" t="s">
        <v>31897</v>
      </c>
      <c r="W39239">
        <v>6</v>
      </c>
      <c r="X39239" t="s">
        <v>3012</v>
      </c>
      <c r="Y39239">
        <v>3</v>
      </c>
      <c r="Z39239">
        <v>676.02167999999995</v>
      </c>
      <c r="AA39239">
        <v>2025.0432000000001</v>
      </c>
      <c r="AB39239">
        <v>51014.90625</v>
      </c>
      <c r="AC39239">
        <v>-0.47577999999999998</v>
      </c>
      <c r="AD39239">
        <v>-0.22187000000000001</v>
      </c>
      <c r="AE39239">
        <v>-0.69764999999999999</v>
      </c>
      <c r="AF39239">
        <v>79.869</v>
      </c>
      <c r="AG39239">
        <v>0.96994000000000002</v>
      </c>
      <c r="AH39239">
        <v>80.122</v>
      </c>
      <c r="AI39239">
        <v>0.25296999999999997</v>
      </c>
      <c r="AJ39239">
        <v>-0.17732999999999999</v>
      </c>
      <c r="AK39239" t="s">
        <v>9099</v>
      </c>
      <c r="AL39239">
        <v>1</v>
      </c>
      <c r="AM39239">
        <v>0</v>
      </c>
      <c r="AO39239" t="s">
        <v>9099</v>
      </c>
      <c r="AP39239" t="s">
        <v>9099</v>
      </c>
      <c r="AQ39239">
        <v>0</v>
      </c>
      <c r="AR39239">
        <v>32823000</v>
      </c>
    </row>
    <row r="39240" spans="1:44" x14ac:dyDescent="0.25">
      <c r="A39240">
        <v>39238</v>
      </c>
      <c r="B39240">
        <v>1608</v>
      </c>
      <c r="C39240">
        <v>8931</v>
      </c>
      <c r="D39240">
        <v>9836</v>
      </c>
      <c r="E39240">
        <v>30434</v>
      </c>
      <c r="H39240" t="s">
        <v>31767</v>
      </c>
      <c r="I39240">
        <v>30</v>
      </c>
      <c r="J39240" t="s">
        <v>31890</v>
      </c>
      <c r="K39240" t="s">
        <v>48886</v>
      </c>
      <c r="N39240">
        <v>0</v>
      </c>
      <c r="O39240">
        <v>0</v>
      </c>
      <c r="P39240" t="s">
        <v>8053</v>
      </c>
      <c r="Q39240" t="s">
        <v>8053</v>
      </c>
      <c r="R39240" t="s">
        <v>8053</v>
      </c>
      <c r="S39240" t="s">
        <v>8054</v>
      </c>
      <c r="U39240" t="s">
        <v>31893</v>
      </c>
      <c r="V39240" t="s">
        <v>31902</v>
      </c>
      <c r="W39240">
        <v>5</v>
      </c>
      <c r="X39240" t="s">
        <v>3011</v>
      </c>
      <c r="Y39240">
        <v>5</v>
      </c>
      <c r="Z39240">
        <v>688.56892000000005</v>
      </c>
      <c r="AA39240">
        <v>3437.8081999999999</v>
      </c>
      <c r="AB39240">
        <v>51767.0078125</v>
      </c>
      <c r="AC39240">
        <v>-0.89222999999999997</v>
      </c>
      <c r="AD39240">
        <v>2.2377000000000001E-2</v>
      </c>
      <c r="AE39240">
        <v>-0.86985000000000001</v>
      </c>
      <c r="AF39240">
        <v>104.46</v>
      </c>
      <c r="AG39240">
        <v>1.194</v>
      </c>
      <c r="AH39240">
        <v>104.01</v>
      </c>
      <c r="AI39240">
        <v>-0.45113999999999999</v>
      </c>
      <c r="AK39240">
        <v>0.83459895849227905</v>
      </c>
      <c r="AL39240">
        <v>0.11909</v>
      </c>
      <c r="AM39240">
        <v>1</v>
      </c>
      <c r="AN39240">
        <v>12667</v>
      </c>
      <c r="AO39240">
        <v>58.417999999999999</v>
      </c>
      <c r="AP39240">
        <v>58.417999999999999</v>
      </c>
      <c r="AQ39240">
        <v>1</v>
      </c>
      <c r="AR39240">
        <v>10996000</v>
      </c>
    </row>
    <row r="39241" spans="1:44" x14ac:dyDescent="0.25">
      <c r="A39241">
        <v>39239</v>
      </c>
      <c r="B39241">
        <v>1608</v>
      </c>
      <c r="C39241">
        <v>8931</v>
      </c>
      <c r="D39241">
        <v>9836</v>
      </c>
      <c r="E39241">
        <v>30435</v>
      </c>
      <c r="H39241" t="s">
        <v>31767</v>
      </c>
      <c r="I39241">
        <v>30</v>
      </c>
      <c r="J39241" t="s">
        <v>31890</v>
      </c>
      <c r="K39241" t="s">
        <v>48886</v>
      </c>
      <c r="N39241">
        <v>0</v>
      </c>
      <c r="O39241">
        <v>0</v>
      </c>
      <c r="P39241" t="s">
        <v>8053</v>
      </c>
      <c r="Q39241" t="s">
        <v>8053</v>
      </c>
      <c r="R39241" t="s">
        <v>8053</v>
      </c>
      <c r="S39241" t="s">
        <v>8054</v>
      </c>
      <c r="U39241" t="s">
        <v>31893</v>
      </c>
      <c r="V39241" t="s">
        <v>31902</v>
      </c>
      <c r="W39241">
        <v>5</v>
      </c>
      <c r="X39241" t="s">
        <v>3011</v>
      </c>
      <c r="Y39241">
        <v>4</v>
      </c>
      <c r="Z39241">
        <v>860.45934</v>
      </c>
      <c r="AA39241">
        <v>3437.8081999999999</v>
      </c>
      <c r="AB39241">
        <v>46765.30078125</v>
      </c>
      <c r="AC39241">
        <v>-0.62710999999999995</v>
      </c>
      <c r="AD39241">
        <v>2.8944999999999999E-3</v>
      </c>
      <c r="AE39241">
        <v>-0.62421000000000004</v>
      </c>
      <c r="AF39241">
        <v>104.44</v>
      </c>
      <c r="AG39241">
        <v>0.92139000000000004</v>
      </c>
      <c r="AH39241">
        <v>103.99</v>
      </c>
      <c r="AI39241">
        <v>-0.45113999999999999</v>
      </c>
      <c r="AK39241">
        <v>0.92908507585525502</v>
      </c>
      <c r="AL39241">
        <v>0.10746</v>
      </c>
      <c r="AM39241">
        <v>1</v>
      </c>
      <c r="AN39241">
        <v>12689</v>
      </c>
      <c r="AO39241">
        <v>59.55</v>
      </c>
      <c r="AP39241">
        <v>59.55</v>
      </c>
      <c r="AQ39241">
        <v>1</v>
      </c>
      <c r="AR39241">
        <v>7610500</v>
      </c>
    </row>
    <row r="39242" spans="1:44" x14ac:dyDescent="0.25">
      <c r="A39242">
        <v>39240</v>
      </c>
      <c r="B39242">
        <v>1608</v>
      </c>
      <c r="C39242">
        <v>8931</v>
      </c>
      <c r="D39242">
        <v>9836</v>
      </c>
      <c r="H39242" t="s">
        <v>31767</v>
      </c>
      <c r="I39242">
        <v>30</v>
      </c>
      <c r="J39242" t="s">
        <v>31890</v>
      </c>
      <c r="N39242">
        <v>0</v>
      </c>
      <c r="O39242">
        <v>0</v>
      </c>
      <c r="P39242" t="s">
        <v>8053</v>
      </c>
      <c r="Q39242" t="s">
        <v>8053</v>
      </c>
      <c r="R39242" t="s">
        <v>8053</v>
      </c>
      <c r="S39242" t="s">
        <v>8054</v>
      </c>
      <c r="U39242" t="s">
        <v>31898</v>
      </c>
      <c r="V39242" t="s">
        <v>31901</v>
      </c>
      <c r="W39242">
        <v>4</v>
      </c>
      <c r="X39242" t="s">
        <v>3010</v>
      </c>
      <c r="Y39242">
        <v>5</v>
      </c>
      <c r="Z39242">
        <v>688.56892000000005</v>
      </c>
      <c r="AA39242">
        <v>3437.8081999999999</v>
      </c>
      <c r="AB39242">
        <v>48963.3671875</v>
      </c>
      <c r="AC39242">
        <v>-0.59680999999999995</v>
      </c>
      <c r="AD39242">
        <v>0.39200000000000002</v>
      </c>
      <c r="AE39242">
        <v>-0.20480999999999999</v>
      </c>
      <c r="AF39242">
        <v>104.12</v>
      </c>
      <c r="AG39242">
        <v>0.25730999999999998</v>
      </c>
      <c r="AH39242">
        <v>104.02</v>
      </c>
      <c r="AI39242">
        <v>-9.9983000000000002E-2</v>
      </c>
      <c r="AJ39242">
        <v>1.1771999999999999E-2</v>
      </c>
      <c r="AK39242" t="s">
        <v>9099</v>
      </c>
      <c r="AL39242">
        <v>1</v>
      </c>
      <c r="AM39242">
        <v>0</v>
      </c>
      <c r="AO39242" t="s">
        <v>9099</v>
      </c>
      <c r="AP39242" t="s">
        <v>9099</v>
      </c>
      <c r="AQ39242">
        <v>0</v>
      </c>
      <c r="AR39242">
        <v>1144900</v>
      </c>
    </row>
    <row r="39243" spans="1:44" x14ac:dyDescent="0.25">
      <c r="A39243">
        <v>39241</v>
      </c>
      <c r="B39243">
        <v>1532</v>
      </c>
      <c r="C39243">
        <v>8932</v>
      </c>
      <c r="D39243">
        <v>9837</v>
      </c>
      <c r="E39243">
        <v>30436</v>
      </c>
      <c r="H39243" t="s">
        <v>31770</v>
      </c>
      <c r="I39243">
        <v>14</v>
      </c>
      <c r="J39243" t="s">
        <v>31890</v>
      </c>
      <c r="K39243" t="s">
        <v>48887</v>
      </c>
      <c r="N39243">
        <v>0</v>
      </c>
      <c r="O39243">
        <v>0</v>
      </c>
      <c r="P39243" t="s">
        <v>7826</v>
      </c>
      <c r="Q39243" t="s">
        <v>7826</v>
      </c>
      <c r="R39243" t="s">
        <v>7826</v>
      </c>
      <c r="S39243" t="s">
        <v>7827</v>
      </c>
      <c r="U39243" t="s">
        <v>31893</v>
      </c>
      <c r="V39243" t="s">
        <v>31901</v>
      </c>
      <c r="W39243">
        <v>4</v>
      </c>
      <c r="X39243" t="s">
        <v>3010</v>
      </c>
      <c r="Y39243">
        <v>2</v>
      </c>
      <c r="Z39243">
        <v>805.91036999999994</v>
      </c>
      <c r="AA39243">
        <v>1609.8062</v>
      </c>
      <c r="AB39243">
        <v>47052.08203125</v>
      </c>
      <c r="AC39243">
        <v>-0.13003999999999999</v>
      </c>
      <c r="AD39243">
        <v>0.33427000000000001</v>
      </c>
      <c r="AE39243">
        <v>0.20422999999999999</v>
      </c>
      <c r="AF39243">
        <v>130.93</v>
      </c>
      <c r="AG39243">
        <v>1.1536999999999999</v>
      </c>
      <c r="AH39243">
        <v>130.63</v>
      </c>
      <c r="AI39243">
        <v>-0.30048000000000002</v>
      </c>
      <c r="AK39243">
        <v>0.91875928640365601</v>
      </c>
      <c r="AL39243">
        <v>0.23743</v>
      </c>
      <c r="AM39243">
        <v>1</v>
      </c>
      <c r="AN39243">
        <v>17585</v>
      </c>
      <c r="AO39243">
        <v>59.185000000000002</v>
      </c>
      <c r="AP39243">
        <v>28.701000000000001</v>
      </c>
      <c r="AQ39243">
        <v>1</v>
      </c>
      <c r="AR39243">
        <v>5597400</v>
      </c>
    </row>
    <row r="39244" spans="1:44" x14ac:dyDescent="0.25">
      <c r="A39244">
        <v>39242</v>
      </c>
      <c r="B39244">
        <v>1532</v>
      </c>
      <c r="C39244">
        <v>8932</v>
      </c>
      <c r="D39244">
        <v>9837</v>
      </c>
      <c r="E39244">
        <v>30437</v>
      </c>
      <c r="H39244" t="s">
        <v>31770</v>
      </c>
      <c r="I39244">
        <v>14</v>
      </c>
      <c r="J39244" t="s">
        <v>31890</v>
      </c>
      <c r="K39244" t="s">
        <v>48887</v>
      </c>
      <c r="N39244">
        <v>0</v>
      </c>
      <c r="O39244">
        <v>0</v>
      </c>
      <c r="P39244" t="s">
        <v>7826</v>
      </c>
      <c r="Q39244" t="s">
        <v>7826</v>
      </c>
      <c r="R39244" t="s">
        <v>7826</v>
      </c>
      <c r="S39244" t="s">
        <v>7827</v>
      </c>
      <c r="U39244" t="s">
        <v>31893</v>
      </c>
      <c r="V39244" t="s">
        <v>31897</v>
      </c>
      <c r="W39244">
        <v>6</v>
      </c>
      <c r="X39244" t="s">
        <v>3012</v>
      </c>
      <c r="Y39244">
        <v>2</v>
      </c>
      <c r="Z39244">
        <v>805.91036999999994</v>
      </c>
      <c r="AA39244">
        <v>1609.8062</v>
      </c>
      <c r="AB39244">
        <v>48081.36328125</v>
      </c>
      <c r="AC39244">
        <v>-0.12493</v>
      </c>
      <c r="AD39244">
        <v>-5.4743E-2</v>
      </c>
      <c r="AE39244">
        <v>-0.17967</v>
      </c>
      <c r="AF39244">
        <v>130.55000000000001</v>
      </c>
      <c r="AG39244">
        <v>0.59958</v>
      </c>
      <c r="AH39244">
        <v>130.6</v>
      </c>
      <c r="AI39244">
        <v>5.2475000000000001E-2</v>
      </c>
      <c r="AK39244">
        <v>0.86891728639602706</v>
      </c>
      <c r="AL39244">
        <v>1.0290999999999999</v>
      </c>
      <c r="AM39244">
        <v>1</v>
      </c>
      <c r="AN39244">
        <v>18493</v>
      </c>
      <c r="AO39244">
        <v>26.359000000000002</v>
      </c>
      <c r="AP39244">
        <v>10.54</v>
      </c>
      <c r="AQ39244">
        <v>1</v>
      </c>
      <c r="AR39244">
        <v>6141000</v>
      </c>
    </row>
    <row r="39245" spans="1:44" x14ac:dyDescent="0.25">
      <c r="A39245">
        <v>39243</v>
      </c>
      <c r="B39245">
        <v>1532</v>
      </c>
      <c r="C39245">
        <v>8932</v>
      </c>
      <c r="D39245">
        <v>9837</v>
      </c>
      <c r="H39245" t="s">
        <v>31770</v>
      </c>
      <c r="I39245">
        <v>14</v>
      </c>
      <c r="J39245" t="s">
        <v>31890</v>
      </c>
      <c r="N39245">
        <v>0</v>
      </c>
      <c r="O39245">
        <v>0</v>
      </c>
      <c r="P39245" t="s">
        <v>7826</v>
      </c>
      <c r="Q39245" t="s">
        <v>7826</v>
      </c>
      <c r="R39245" t="s">
        <v>7826</v>
      </c>
      <c r="S39245" t="s">
        <v>7827</v>
      </c>
      <c r="U39245" t="s">
        <v>31898</v>
      </c>
      <c r="V39245" t="s">
        <v>31902</v>
      </c>
      <c r="W39245">
        <v>5</v>
      </c>
      <c r="X39245" t="s">
        <v>3011</v>
      </c>
      <c r="Y39245">
        <v>2</v>
      </c>
      <c r="Z39245">
        <v>805.91036999999994</v>
      </c>
      <c r="AA39245">
        <v>1609.8062</v>
      </c>
      <c r="AB39245">
        <v>50407.91015625</v>
      </c>
      <c r="AC39245">
        <v>-0.14188999999999999</v>
      </c>
      <c r="AD39245">
        <v>0.52393000000000001</v>
      </c>
      <c r="AE39245">
        <v>0.38203999999999999</v>
      </c>
      <c r="AF39245">
        <v>131.12</v>
      </c>
      <c r="AG39245">
        <v>0.56369000000000002</v>
      </c>
      <c r="AH39245">
        <v>130.57</v>
      </c>
      <c r="AI39245">
        <v>-0.55139000000000005</v>
      </c>
      <c r="AJ39245">
        <v>-6.7061999999999997E-2</v>
      </c>
      <c r="AK39245" t="s">
        <v>9099</v>
      </c>
      <c r="AL39245">
        <v>1</v>
      </c>
      <c r="AM39245">
        <v>0</v>
      </c>
      <c r="AO39245" t="s">
        <v>9099</v>
      </c>
      <c r="AP39245" t="s">
        <v>9099</v>
      </c>
      <c r="AQ39245">
        <v>0</v>
      </c>
      <c r="AR39245">
        <v>532260</v>
      </c>
    </row>
    <row r="39246" spans="1:44" x14ac:dyDescent="0.25">
      <c r="A39246">
        <v>39244</v>
      </c>
      <c r="B39246">
        <v>1870</v>
      </c>
      <c r="C39246">
        <v>8933</v>
      </c>
      <c r="D39246">
        <v>9838</v>
      </c>
      <c r="E39246">
        <v>30438</v>
      </c>
      <c r="H39246" t="s">
        <v>31773</v>
      </c>
      <c r="I39246">
        <v>13</v>
      </c>
      <c r="J39246" t="s">
        <v>31890</v>
      </c>
      <c r="K39246" t="s">
        <v>48888</v>
      </c>
      <c r="N39246">
        <v>0</v>
      </c>
      <c r="O39246">
        <v>0</v>
      </c>
      <c r="P39246" t="s">
        <v>8844</v>
      </c>
      <c r="Q39246" t="s">
        <v>8844</v>
      </c>
      <c r="R39246" t="s">
        <v>8844</v>
      </c>
      <c r="S39246" t="s">
        <v>8845</v>
      </c>
      <c r="U39246" t="s">
        <v>31893</v>
      </c>
      <c r="V39246" t="s">
        <v>31896</v>
      </c>
      <c r="W39246">
        <v>3</v>
      </c>
      <c r="X39246" t="s">
        <v>3014</v>
      </c>
      <c r="Y39246">
        <v>2</v>
      </c>
      <c r="Z39246">
        <v>795.87536999999998</v>
      </c>
      <c r="AA39246">
        <v>1589.7362000000001</v>
      </c>
      <c r="AB39246">
        <v>48729.1328125</v>
      </c>
      <c r="AC39246">
        <v>-1.248</v>
      </c>
      <c r="AD39246">
        <v>0.34083999999999998</v>
      </c>
      <c r="AE39246">
        <v>-0.90713999999999995</v>
      </c>
      <c r="AF39246">
        <v>63.59</v>
      </c>
      <c r="AG39246">
        <v>0.75434999999999997</v>
      </c>
      <c r="AH39246">
        <v>63.692999999999998</v>
      </c>
      <c r="AI39246">
        <v>0.10261000000000001</v>
      </c>
      <c r="AK39246">
        <v>0.63367003202438399</v>
      </c>
      <c r="AL39246" s="21">
        <v>7.0054000000000004E-5</v>
      </c>
      <c r="AM39246">
        <v>1</v>
      </c>
      <c r="AN39246">
        <v>7646</v>
      </c>
      <c r="AO39246">
        <v>135.6</v>
      </c>
      <c r="AP39246">
        <v>103.76</v>
      </c>
      <c r="AQ39246">
        <v>1</v>
      </c>
      <c r="AR39246">
        <v>6278900</v>
      </c>
    </row>
    <row r="39247" spans="1:44" x14ac:dyDescent="0.25">
      <c r="A39247">
        <v>39245</v>
      </c>
      <c r="B39247">
        <v>1870</v>
      </c>
      <c r="C39247">
        <v>8933</v>
      </c>
      <c r="D39247">
        <v>9838</v>
      </c>
      <c r="E39247">
        <v>30439</v>
      </c>
      <c r="H39247" t="s">
        <v>31773</v>
      </c>
      <c r="I39247">
        <v>13</v>
      </c>
      <c r="J39247" t="s">
        <v>31890</v>
      </c>
      <c r="K39247" t="s">
        <v>48888</v>
      </c>
      <c r="N39247">
        <v>0</v>
      </c>
      <c r="O39247">
        <v>0</v>
      </c>
      <c r="P39247" t="s">
        <v>8844</v>
      </c>
      <c r="Q39247" t="s">
        <v>8844</v>
      </c>
      <c r="R39247" t="s">
        <v>8844</v>
      </c>
      <c r="S39247" t="s">
        <v>8845</v>
      </c>
      <c r="U39247" t="s">
        <v>31893</v>
      </c>
      <c r="V39247" t="s">
        <v>31897</v>
      </c>
      <c r="W39247">
        <v>6</v>
      </c>
      <c r="X39247" t="s">
        <v>3012</v>
      </c>
      <c r="Y39247">
        <v>2</v>
      </c>
      <c r="Z39247">
        <v>795.87536999999998</v>
      </c>
      <c r="AA39247">
        <v>1589.7362000000001</v>
      </c>
      <c r="AB39247">
        <v>46945.0078125</v>
      </c>
      <c r="AC39247">
        <v>-0.77363999999999999</v>
      </c>
      <c r="AD39247">
        <v>0.34817999999999999</v>
      </c>
      <c r="AE39247">
        <v>-0.42546</v>
      </c>
      <c r="AF39247">
        <v>63.351999999999997</v>
      </c>
      <c r="AG39247">
        <v>0.74511000000000005</v>
      </c>
      <c r="AH39247">
        <v>63.706000000000003</v>
      </c>
      <c r="AI39247">
        <v>0.35321000000000002</v>
      </c>
      <c r="AK39247">
        <v>0.89228898286819502</v>
      </c>
      <c r="AL39247" s="21">
        <v>4.9836E-6</v>
      </c>
      <c r="AM39247">
        <v>1</v>
      </c>
      <c r="AN39247">
        <v>7946</v>
      </c>
      <c r="AO39247">
        <v>156.13999999999999</v>
      </c>
      <c r="AP39247">
        <v>132.38999999999999</v>
      </c>
      <c r="AQ39247">
        <v>1</v>
      </c>
      <c r="AR39247">
        <v>7188300</v>
      </c>
    </row>
    <row r="39248" spans="1:44" x14ac:dyDescent="0.25">
      <c r="A39248">
        <v>39246</v>
      </c>
      <c r="B39248">
        <v>1870</v>
      </c>
      <c r="C39248">
        <v>8933</v>
      </c>
      <c r="D39248">
        <v>9838</v>
      </c>
      <c r="H39248" t="s">
        <v>31773</v>
      </c>
      <c r="I39248">
        <v>13</v>
      </c>
      <c r="J39248" t="s">
        <v>31890</v>
      </c>
      <c r="N39248">
        <v>0</v>
      </c>
      <c r="O39248">
        <v>0</v>
      </c>
      <c r="P39248" t="s">
        <v>8844</v>
      </c>
      <c r="Q39248" t="s">
        <v>8844</v>
      </c>
      <c r="R39248" t="s">
        <v>8844</v>
      </c>
      <c r="S39248" t="s">
        <v>8845</v>
      </c>
      <c r="U39248" t="s">
        <v>31898</v>
      </c>
      <c r="V39248" t="s">
        <v>31901</v>
      </c>
      <c r="W39248">
        <v>4</v>
      </c>
      <c r="X39248" t="s">
        <v>3010</v>
      </c>
      <c r="Y39248">
        <v>2</v>
      </c>
      <c r="Z39248">
        <v>795.87536999999998</v>
      </c>
      <c r="AA39248">
        <v>1589.7362000000001</v>
      </c>
      <c r="AB39248">
        <v>48222.20703125</v>
      </c>
      <c r="AC39248">
        <v>-0.50760000000000005</v>
      </c>
      <c r="AD39248">
        <v>0.44485999999999998</v>
      </c>
      <c r="AE39248">
        <v>-6.2730999999999995E-2</v>
      </c>
      <c r="AF39248">
        <v>63.72</v>
      </c>
      <c r="AG39248">
        <v>0.51624000000000003</v>
      </c>
      <c r="AH39248">
        <v>63.72</v>
      </c>
      <c r="AI39248">
        <v>2.6703000000000002E-4</v>
      </c>
      <c r="AJ39248">
        <v>1.4305E-2</v>
      </c>
      <c r="AK39248" t="s">
        <v>9099</v>
      </c>
      <c r="AL39248">
        <v>1</v>
      </c>
      <c r="AM39248">
        <v>0</v>
      </c>
      <c r="AO39248" t="s">
        <v>9099</v>
      </c>
      <c r="AP39248" t="s">
        <v>9099</v>
      </c>
      <c r="AQ39248">
        <v>0</v>
      </c>
      <c r="AR39248">
        <v>1677700</v>
      </c>
    </row>
    <row r="39249" spans="1:44" x14ac:dyDescent="0.25">
      <c r="A39249">
        <v>39247</v>
      </c>
      <c r="B39249">
        <v>1870</v>
      </c>
      <c r="C39249">
        <v>8933</v>
      </c>
      <c r="D39249">
        <v>9838</v>
      </c>
      <c r="H39249" t="s">
        <v>31773</v>
      </c>
      <c r="I39249">
        <v>13</v>
      </c>
      <c r="J39249" t="s">
        <v>31890</v>
      </c>
      <c r="N39249">
        <v>0</v>
      </c>
      <c r="O39249">
        <v>0</v>
      </c>
      <c r="P39249" t="s">
        <v>8844</v>
      </c>
      <c r="Q39249" t="s">
        <v>8844</v>
      </c>
      <c r="R39249" t="s">
        <v>8844</v>
      </c>
      <c r="S39249" t="s">
        <v>8845</v>
      </c>
      <c r="U39249" t="s">
        <v>31898</v>
      </c>
      <c r="V39249" t="s">
        <v>31902</v>
      </c>
      <c r="W39249">
        <v>5</v>
      </c>
      <c r="X39249" t="s">
        <v>3011</v>
      </c>
      <c r="Y39249">
        <v>2</v>
      </c>
      <c r="Z39249">
        <v>795.87536999999998</v>
      </c>
      <c r="AA39249">
        <v>1589.7362000000001</v>
      </c>
      <c r="AB39249">
        <v>38818.67578125</v>
      </c>
      <c r="AC39249">
        <v>-0.81045999999999996</v>
      </c>
      <c r="AD39249">
        <v>1.0067999999999999</v>
      </c>
      <c r="AE39249">
        <v>0.19633999999999999</v>
      </c>
      <c r="AF39249">
        <v>64.09</v>
      </c>
      <c r="AG39249">
        <v>0.49781999999999998</v>
      </c>
      <c r="AH39249">
        <v>63.639000000000003</v>
      </c>
      <c r="AI39249">
        <v>-0.45113999999999999</v>
      </c>
      <c r="AJ39249">
        <v>-6.6608000000000001E-2</v>
      </c>
      <c r="AK39249" t="s">
        <v>9099</v>
      </c>
      <c r="AL39249">
        <v>1</v>
      </c>
      <c r="AM39249">
        <v>0</v>
      </c>
      <c r="AO39249" t="s">
        <v>9099</v>
      </c>
      <c r="AP39249" t="s">
        <v>9099</v>
      </c>
      <c r="AQ39249">
        <v>0</v>
      </c>
      <c r="AR39249">
        <v>1237600</v>
      </c>
    </row>
    <row r="39250" spans="1:44" x14ac:dyDescent="0.25">
      <c r="A39250">
        <v>39248</v>
      </c>
      <c r="B39250">
        <v>1109</v>
      </c>
      <c r="C39250">
        <v>8934</v>
      </c>
      <c r="D39250">
        <v>9839</v>
      </c>
      <c r="E39250">
        <v>30440</v>
      </c>
      <c r="H39250" t="s">
        <v>31776</v>
      </c>
      <c r="I39250">
        <v>11</v>
      </c>
      <c r="J39250" t="s">
        <v>31890</v>
      </c>
      <c r="K39250" t="s">
        <v>48889</v>
      </c>
      <c r="N39250">
        <v>0</v>
      </c>
      <c r="O39250">
        <v>0</v>
      </c>
      <c r="P39250" t="s">
        <v>6552</v>
      </c>
      <c r="Q39250" t="s">
        <v>6552</v>
      </c>
      <c r="R39250" t="s">
        <v>6552</v>
      </c>
      <c r="S39250" t="s">
        <v>6553</v>
      </c>
      <c r="U39250" t="s">
        <v>31893</v>
      </c>
      <c r="V39250" t="s">
        <v>31894</v>
      </c>
      <c r="W39250">
        <v>1</v>
      </c>
      <c r="X39250" t="s">
        <v>1600</v>
      </c>
      <c r="Y39250">
        <v>2</v>
      </c>
      <c r="Z39250">
        <v>663.81425000000002</v>
      </c>
      <c r="AA39250">
        <v>1325.6139000000001</v>
      </c>
      <c r="AB39250">
        <v>52841.56640625</v>
      </c>
      <c r="AC39250">
        <v>-1.6922999999999999</v>
      </c>
      <c r="AD39250">
        <v>0.16913</v>
      </c>
      <c r="AE39250">
        <v>-1.5232000000000001</v>
      </c>
      <c r="AF39250">
        <v>84.897000000000006</v>
      </c>
      <c r="AG39250">
        <v>0.97899999999999998</v>
      </c>
      <c r="AH39250">
        <v>84.897000000000006</v>
      </c>
      <c r="AI39250">
        <v>0</v>
      </c>
      <c r="AK39250">
        <v>0.71048694849014304</v>
      </c>
      <c r="AL39250">
        <v>8.6680999999999994E-2</v>
      </c>
      <c r="AM39250">
        <v>1</v>
      </c>
      <c r="AN39250">
        <v>11090</v>
      </c>
      <c r="AO39250">
        <v>73.066999999999993</v>
      </c>
      <c r="AP39250">
        <v>73.066999999999993</v>
      </c>
      <c r="AQ39250">
        <v>1</v>
      </c>
      <c r="AR39250">
        <v>6081400</v>
      </c>
    </row>
    <row r="39251" spans="1:44" x14ac:dyDescent="0.25">
      <c r="A39251">
        <v>39249</v>
      </c>
      <c r="B39251">
        <v>1109</v>
      </c>
      <c r="C39251">
        <v>8934</v>
      </c>
      <c r="D39251">
        <v>9839</v>
      </c>
      <c r="E39251">
        <v>30441</v>
      </c>
      <c r="H39251" t="s">
        <v>31776</v>
      </c>
      <c r="I39251">
        <v>11</v>
      </c>
      <c r="J39251" t="s">
        <v>31890</v>
      </c>
      <c r="K39251" t="s">
        <v>48889</v>
      </c>
      <c r="N39251">
        <v>0</v>
      </c>
      <c r="O39251">
        <v>0</v>
      </c>
      <c r="P39251" t="s">
        <v>6552</v>
      </c>
      <c r="Q39251" t="s">
        <v>6552</v>
      </c>
      <c r="R39251" t="s">
        <v>6552</v>
      </c>
      <c r="S39251" t="s">
        <v>6553</v>
      </c>
      <c r="U39251" t="s">
        <v>31893</v>
      </c>
      <c r="V39251" t="s">
        <v>31895</v>
      </c>
      <c r="W39251">
        <v>2</v>
      </c>
      <c r="X39251" t="s">
        <v>3013</v>
      </c>
      <c r="Y39251">
        <v>2</v>
      </c>
      <c r="Z39251">
        <v>663.81425000000002</v>
      </c>
      <c r="AA39251">
        <v>1325.6139000000001</v>
      </c>
      <c r="AB39251">
        <v>51802.44921875</v>
      </c>
      <c r="AC39251">
        <v>-0.74470000000000003</v>
      </c>
      <c r="AD39251">
        <v>3.2322999999999998E-2</v>
      </c>
      <c r="AE39251">
        <v>-0.71238000000000001</v>
      </c>
      <c r="AF39251">
        <v>85.082999999999998</v>
      </c>
      <c r="AG39251">
        <v>1.0688</v>
      </c>
      <c r="AH39251">
        <v>84.74</v>
      </c>
      <c r="AI39251">
        <v>-0.34277999999999997</v>
      </c>
      <c r="AK39251">
        <v>0.94555139541625999</v>
      </c>
      <c r="AL39251">
        <v>9.1023000000000005E-4</v>
      </c>
      <c r="AM39251">
        <v>1</v>
      </c>
      <c r="AN39251">
        <v>10355</v>
      </c>
      <c r="AO39251">
        <v>129.69999999999999</v>
      </c>
      <c r="AP39251">
        <v>129.69999999999999</v>
      </c>
      <c r="AQ39251">
        <v>1</v>
      </c>
      <c r="AR39251">
        <v>3806300</v>
      </c>
    </row>
    <row r="39252" spans="1:44" x14ac:dyDescent="0.25">
      <c r="A39252">
        <v>39250</v>
      </c>
      <c r="B39252">
        <v>1109</v>
      </c>
      <c r="C39252">
        <v>8934</v>
      </c>
      <c r="D39252">
        <v>9839</v>
      </c>
      <c r="E39252">
        <v>30442</v>
      </c>
      <c r="H39252" t="s">
        <v>31776</v>
      </c>
      <c r="I39252">
        <v>11</v>
      </c>
      <c r="J39252" t="s">
        <v>31890</v>
      </c>
      <c r="K39252" t="s">
        <v>48889</v>
      </c>
      <c r="N39252">
        <v>0</v>
      </c>
      <c r="O39252">
        <v>0</v>
      </c>
      <c r="P39252" t="s">
        <v>6552</v>
      </c>
      <c r="Q39252" t="s">
        <v>6552</v>
      </c>
      <c r="R39252" t="s">
        <v>6552</v>
      </c>
      <c r="S39252" t="s">
        <v>6553</v>
      </c>
      <c r="U39252" t="s">
        <v>31893</v>
      </c>
      <c r="V39252" t="s">
        <v>31901</v>
      </c>
      <c r="W39252">
        <v>4</v>
      </c>
      <c r="X39252" t="s">
        <v>3010</v>
      </c>
      <c r="Y39252">
        <v>2</v>
      </c>
      <c r="Z39252">
        <v>663.81425000000002</v>
      </c>
      <c r="AA39252">
        <v>1325.6139000000001</v>
      </c>
      <c r="AB39252">
        <v>52103.66015625</v>
      </c>
      <c r="AC39252">
        <v>-0.92059999999999997</v>
      </c>
      <c r="AD39252">
        <v>5.1379000000000001E-2</v>
      </c>
      <c r="AE39252">
        <v>-0.86921999999999999</v>
      </c>
      <c r="AF39252">
        <v>84.867999999999995</v>
      </c>
      <c r="AG39252">
        <v>0.76588000000000001</v>
      </c>
      <c r="AH39252">
        <v>84.867999999999995</v>
      </c>
      <c r="AI39252">
        <v>2.5940000000000002E-4</v>
      </c>
      <c r="AK39252">
        <v>0.659865021705627</v>
      </c>
      <c r="AL39252">
        <v>9.8988999999999994E-2</v>
      </c>
      <c r="AM39252">
        <v>1</v>
      </c>
      <c r="AN39252">
        <v>11084</v>
      </c>
      <c r="AO39252">
        <v>69.978999999999999</v>
      </c>
      <c r="AP39252">
        <v>58.396000000000001</v>
      </c>
      <c r="AQ39252">
        <v>1</v>
      </c>
      <c r="AR39252">
        <v>5880100</v>
      </c>
    </row>
    <row r="39253" spans="1:44" x14ac:dyDescent="0.25">
      <c r="A39253">
        <v>39251</v>
      </c>
      <c r="B39253">
        <v>1109</v>
      </c>
      <c r="C39253">
        <v>8934</v>
      </c>
      <c r="D39253">
        <v>9839</v>
      </c>
      <c r="H39253" t="s">
        <v>31776</v>
      </c>
      <c r="I39253">
        <v>11</v>
      </c>
      <c r="J39253" t="s">
        <v>31890</v>
      </c>
      <c r="N39253">
        <v>0</v>
      </c>
      <c r="O39253">
        <v>0</v>
      </c>
      <c r="P39253" t="s">
        <v>6552</v>
      </c>
      <c r="Q39253" t="s">
        <v>6552</v>
      </c>
      <c r="R39253" t="s">
        <v>6552</v>
      </c>
      <c r="S39253" t="s">
        <v>6553</v>
      </c>
      <c r="U39253" t="s">
        <v>31898</v>
      </c>
      <c r="V39253" t="s">
        <v>31896</v>
      </c>
      <c r="W39253">
        <v>3</v>
      </c>
      <c r="X39253" t="s">
        <v>3014</v>
      </c>
      <c r="Y39253">
        <v>2</v>
      </c>
      <c r="Z39253">
        <v>663.81425000000002</v>
      </c>
      <c r="AA39253">
        <v>1325.6139000000001</v>
      </c>
      <c r="AB39253">
        <v>48899.71484375</v>
      </c>
      <c r="AC39253">
        <v>-1.0676000000000001</v>
      </c>
      <c r="AD39253">
        <v>-5.3031000000000002E-2</v>
      </c>
      <c r="AE39253">
        <v>-1.1206</v>
      </c>
      <c r="AF39253">
        <v>84.67</v>
      </c>
      <c r="AG39253">
        <v>0.61684000000000005</v>
      </c>
      <c r="AH39253">
        <v>84.873000000000005</v>
      </c>
      <c r="AI39253">
        <v>0.20285</v>
      </c>
      <c r="AJ39253">
        <v>0.13274</v>
      </c>
      <c r="AK39253" t="s">
        <v>9099</v>
      </c>
      <c r="AL39253">
        <v>1</v>
      </c>
      <c r="AM39253">
        <v>0</v>
      </c>
      <c r="AO39253" t="s">
        <v>9099</v>
      </c>
      <c r="AP39253" t="s">
        <v>9099</v>
      </c>
      <c r="AQ39253">
        <v>0</v>
      </c>
      <c r="AR39253">
        <v>2033800</v>
      </c>
    </row>
    <row r="39254" spans="1:44" x14ac:dyDescent="0.25">
      <c r="A39254">
        <v>39252</v>
      </c>
      <c r="B39254">
        <v>1109</v>
      </c>
      <c r="C39254">
        <v>8934</v>
      </c>
      <c r="D39254">
        <v>9839</v>
      </c>
      <c r="H39254" t="s">
        <v>31776</v>
      </c>
      <c r="I39254">
        <v>11</v>
      </c>
      <c r="J39254" t="s">
        <v>31890</v>
      </c>
      <c r="N39254">
        <v>0</v>
      </c>
      <c r="O39254">
        <v>0</v>
      </c>
      <c r="P39254" t="s">
        <v>6552</v>
      </c>
      <c r="Q39254" t="s">
        <v>6552</v>
      </c>
      <c r="R39254" t="s">
        <v>6552</v>
      </c>
      <c r="S39254" t="s">
        <v>6553</v>
      </c>
      <c r="U39254" t="s">
        <v>31898</v>
      </c>
      <c r="V39254" t="s">
        <v>31902</v>
      </c>
      <c r="W39254">
        <v>5</v>
      </c>
      <c r="X39254" t="s">
        <v>3011</v>
      </c>
      <c r="Y39254">
        <v>2</v>
      </c>
      <c r="Z39254">
        <v>663.81425000000002</v>
      </c>
      <c r="AA39254">
        <v>1325.6139000000001</v>
      </c>
      <c r="AB39254">
        <v>46720.78125</v>
      </c>
      <c r="AC39254">
        <v>-0.54759999999999998</v>
      </c>
      <c r="AD39254">
        <v>0.56359999999999999</v>
      </c>
      <c r="AE39254">
        <v>1.5996E-2</v>
      </c>
      <c r="AF39254">
        <v>85.072999999999993</v>
      </c>
      <c r="AG39254">
        <v>0.30008000000000001</v>
      </c>
      <c r="AH39254">
        <v>84.721999999999994</v>
      </c>
      <c r="AI39254">
        <v>-0.35089999999999999</v>
      </c>
      <c r="AJ39254">
        <v>-1.8166000000000002E-2</v>
      </c>
      <c r="AK39254" t="s">
        <v>9099</v>
      </c>
      <c r="AL39254">
        <v>1</v>
      </c>
      <c r="AM39254">
        <v>0</v>
      </c>
      <c r="AO39254" t="s">
        <v>9099</v>
      </c>
      <c r="AP39254" t="s">
        <v>9099</v>
      </c>
      <c r="AQ39254">
        <v>0</v>
      </c>
      <c r="AR39254">
        <v>456070</v>
      </c>
    </row>
    <row r="39255" spans="1:44" x14ac:dyDescent="0.25">
      <c r="A39255">
        <v>39253</v>
      </c>
      <c r="B39255">
        <v>1109</v>
      </c>
      <c r="C39255">
        <v>8934</v>
      </c>
      <c r="D39255">
        <v>9839</v>
      </c>
      <c r="H39255" t="s">
        <v>31776</v>
      </c>
      <c r="I39255">
        <v>11</v>
      </c>
      <c r="J39255" t="s">
        <v>31890</v>
      </c>
      <c r="N39255">
        <v>0</v>
      </c>
      <c r="O39255">
        <v>0</v>
      </c>
      <c r="P39255" t="s">
        <v>6552</v>
      </c>
      <c r="Q39255" t="s">
        <v>6552</v>
      </c>
      <c r="R39255" t="s">
        <v>6552</v>
      </c>
      <c r="S39255" t="s">
        <v>6553</v>
      </c>
      <c r="U39255" t="s">
        <v>31898</v>
      </c>
      <c r="V39255" t="s">
        <v>31897</v>
      </c>
      <c r="W39255">
        <v>6</v>
      </c>
      <c r="X39255" t="s">
        <v>3012</v>
      </c>
      <c r="Y39255">
        <v>2</v>
      </c>
      <c r="Z39255">
        <v>663.81425000000002</v>
      </c>
      <c r="AA39255">
        <v>1325.6139000000001</v>
      </c>
      <c r="AB39255">
        <v>52369.32421875</v>
      </c>
      <c r="AC39255">
        <v>-0.69518999999999997</v>
      </c>
      <c r="AD39255">
        <v>-0.23394999999999999</v>
      </c>
      <c r="AE39255">
        <v>-0.92915000000000003</v>
      </c>
      <c r="AF39255">
        <v>84.605000000000004</v>
      </c>
      <c r="AG39255">
        <v>0.61726000000000003</v>
      </c>
      <c r="AH39255">
        <v>84.858000000000004</v>
      </c>
      <c r="AI39255">
        <v>0.25296999999999997</v>
      </c>
      <c r="AJ39255">
        <v>0.11774999999999999</v>
      </c>
      <c r="AK39255" t="s">
        <v>9099</v>
      </c>
      <c r="AL39255">
        <v>1</v>
      </c>
      <c r="AM39255">
        <v>0</v>
      </c>
      <c r="AO39255" t="s">
        <v>9099</v>
      </c>
      <c r="AP39255" t="s">
        <v>9099</v>
      </c>
      <c r="AQ39255">
        <v>0</v>
      </c>
      <c r="AR39255">
        <v>2737900</v>
      </c>
    </row>
    <row r="39256" spans="1:44" x14ac:dyDescent="0.25">
      <c r="A39256">
        <v>39254</v>
      </c>
      <c r="B39256">
        <v>41</v>
      </c>
      <c r="C39256">
        <v>8935</v>
      </c>
      <c r="D39256">
        <v>9840</v>
      </c>
      <c r="E39256">
        <v>30443</v>
      </c>
      <c r="H39256" t="s">
        <v>31779</v>
      </c>
      <c r="I39256">
        <v>10</v>
      </c>
      <c r="J39256" t="s">
        <v>31890</v>
      </c>
      <c r="K39256" t="s">
        <v>48890</v>
      </c>
      <c r="N39256">
        <v>0</v>
      </c>
      <c r="O39256">
        <v>0</v>
      </c>
      <c r="P39256" t="s">
        <v>3285</v>
      </c>
      <c r="Q39256" t="s">
        <v>3285</v>
      </c>
      <c r="R39256" t="s">
        <v>3285</v>
      </c>
      <c r="S39256" t="s">
        <v>3286</v>
      </c>
      <c r="U39256" t="s">
        <v>31893</v>
      </c>
      <c r="V39256" t="s">
        <v>31894</v>
      </c>
      <c r="W39256">
        <v>1</v>
      </c>
      <c r="X39256" t="s">
        <v>1600</v>
      </c>
      <c r="Y39256">
        <v>2</v>
      </c>
      <c r="Z39256">
        <v>611.80114000000003</v>
      </c>
      <c r="AA39256">
        <v>1221.5877</v>
      </c>
      <c r="AB39256">
        <v>50196.390625</v>
      </c>
      <c r="AC39256">
        <v>-2.2734999999999999</v>
      </c>
      <c r="AD39256">
        <v>0.54203000000000001</v>
      </c>
      <c r="AE39256">
        <v>-1.7315</v>
      </c>
      <c r="AF39256">
        <v>32.835000000000001</v>
      </c>
      <c r="AG39256">
        <v>0.48250999999999999</v>
      </c>
      <c r="AH39256">
        <v>32.835000000000001</v>
      </c>
      <c r="AI39256">
        <v>0</v>
      </c>
      <c r="AK39256">
        <v>0.52212381362914995</v>
      </c>
      <c r="AL39256">
        <v>8.0935000000000007E-2</v>
      </c>
      <c r="AM39256">
        <v>1</v>
      </c>
      <c r="AN39256">
        <v>2818</v>
      </c>
      <c r="AO39256">
        <v>79.147999999999996</v>
      </c>
      <c r="AP39256">
        <v>48.942999999999998</v>
      </c>
      <c r="AQ39256">
        <v>1</v>
      </c>
      <c r="AR39256">
        <v>2128700</v>
      </c>
    </row>
    <row r="39257" spans="1:44" x14ac:dyDescent="0.25">
      <c r="A39257">
        <v>39255</v>
      </c>
      <c r="B39257">
        <v>41</v>
      </c>
      <c r="C39257">
        <v>8935</v>
      </c>
      <c r="D39257">
        <v>9840</v>
      </c>
      <c r="E39257">
        <v>30444</v>
      </c>
      <c r="H39257" t="s">
        <v>31779</v>
      </c>
      <c r="I39257">
        <v>10</v>
      </c>
      <c r="J39257" t="s">
        <v>31890</v>
      </c>
      <c r="K39257" t="s">
        <v>48890</v>
      </c>
      <c r="N39257">
        <v>0</v>
      </c>
      <c r="O39257">
        <v>0</v>
      </c>
      <c r="P39257" t="s">
        <v>3285</v>
      </c>
      <c r="Q39257" t="s">
        <v>3285</v>
      </c>
      <c r="R39257" t="s">
        <v>3285</v>
      </c>
      <c r="S39257" t="s">
        <v>3286</v>
      </c>
      <c r="U39257" t="s">
        <v>31893</v>
      </c>
      <c r="V39257" t="s">
        <v>31895</v>
      </c>
      <c r="W39257">
        <v>2</v>
      </c>
      <c r="X39257" t="s">
        <v>3013</v>
      </c>
      <c r="Y39257">
        <v>2</v>
      </c>
      <c r="Z39257">
        <v>611.80114000000003</v>
      </c>
      <c r="AA39257">
        <v>1221.5877</v>
      </c>
      <c r="AB39257">
        <v>55042.640625</v>
      </c>
      <c r="AC39257">
        <v>-1.2436</v>
      </c>
      <c r="AD39257">
        <v>2.0905</v>
      </c>
      <c r="AE39257">
        <v>0.84689000000000003</v>
      </c>
      <c r="AF39257">
        <v>33.023000000000003</v>
      </c>
      <c r="AG39257">
        <v>0.66546000000000005</v>
      </c>
      <c r="AH39257">
        <v>32.780999999999999</v>
      </c>
      <c r="AI39257">
        <v>-0.24260999999999999</v>
      </c>
      <c r="AK39257">
        <v>0.72922813892364502</v>
      </c>
      <c r="AL39257">
        <v>0.75899000000000005</v>
      </c>
      <c r="AM39257">
        <v>1</v>
      </c>
      <c r="AN39257">
        <v>2736</v>
      </c>
      <c r="AO39257">
        <v>39.622</v>
      </c>
      <c r="AP39257">
        <v>15.898</v>
      </c>
      <c r="AQ39257">
        <v>1</v>
      </c>
      <c r="AR39257">
        <v>1842400</v>
      </c>
    </row>
    <row r="39258" spans="1:44" x14ac:dyDescent="0.25">
      <c r="A39258">
        <v>39256</v>
      </c>
      <c r="B39258">
        <v>41</v>
      </c>
      <c r="C39258">
        <v>8935</v>
      </c>
      <c r="D39258">
        <v>9840</v>
      </c>
      <c r="E39258">
        <v>30445</v>
      </c>
      <c r="H39258" t="s">
        <v>31779</v>
      </c>
      <c r="I39258">
        <v>10</v>
      </c>
      <c r="J39258" t="s">
        <v>31890</v>
      </c>
      <c r="K39258" t="s">
        <v>48890</v>
      </c>
      <c r="N39258">
        <v>0</v>
      </c>
      <c r="O39258">
        <v>0</v>
      </c>
      <c r="P39258" t="s">
        <v>3285</v>
      </c>
      <c r="Q39258" t="s">
        <v>3285</v>
      </c>
      <c r="R39258" t="s">
        <v>3285</v>
      </c>
      <c r="S39258" t="s">
        <v>3286</v>
      </c>
      <c r="U39258" t="s">
        <v>31893</v>
      </c>
      <c r="V39258" t="s">
        <v>31896</v>
      </c>
      <c r="W39258">
        <v>3</v>
      </c>
      <c r="X39258" t="s">
        <v>3014</v>
      </c>
      <c r="Y39258">
        <v>2</v>
      </c>
      <c r="Z39258">
        <v>611.80114000000003</v>
      </c>
      <c r="AA39258">
        <v>1221.5877</v>
      </c>
      <c r="AB39258">
        <v>52430.47265625</v>
      </c>
      <c r="AC39258">
        <v>-0.89964999999999995</v>
      </c>
      <c r="AD39258">
        <v>0.35025000000000001</v>
      </c>
      <c r="AE39258">
        <v>-0.5494</v>
      </c>
      <c r="AF39258">
        <v>32.866999999999997</v>
      </c>
      <c r="AG39258">
        <v>0.51905000000000001</v>
      </c>
      <c r="AH39258">
        <v>32.869</v>
      </c>
      <c r="AI39258">
        <v>2.3727000000000002E-3</v>
      </c>
      <c r="AK39258">
        <v>0.58542841672897294</v>
      </c>
      <c r="AL39258">
        <v>0.66762999999999995</v>
      </c>
      <c r="AM39258">
        <v>1</v>
      </c>
      <c r="AN39258">
        <v>2912</v>
      </c>
      <c r="AO39258">
        <v>43.77</v>
      </c>
      <c r="AP39258">
        <v>29.309000000000001</v>
      </c>
      <c r="AQ39258">
        <v>1</v>
      </c>
      <c r="AR39258">
        <v>447530</v>
      </c>
    </row>
    <row r="39259" spans="1:44" x14ac:dyDescent="0.25">
      <c r="A39259">
        <v>39257</v>
      </c>
      <c r="B39259">
        <v>41</v>
      </c>
      <c r="C39259">
        <v>8935</v>
      </c>
      <c r="D39259">
        <v>9840</v>
      </c>
      <c r="E39259">
        <v>30446</v>
      </c>
      <c r="H39259" t="s">
        <v>31779</v>
      </c>
      <c r="I39259">
        <v>10</v>
      </c>
      <c r="J39259" t="s">
        <v>31890</v>
      </c>
      <c r="K39259" t="s">
        <v>48890</v>
      </c>
      <c r="N39259">
        <v>0</v>
      </c>
      <c r="O39259">
        <v>0</v>
      </c>
      <c r="P39259" t="s">
        <v>3285</v>
      </c>
      <c r="Q39259" t="s">
        <v>3285</v>
      </c>
      <c r="R39259" t="s">
        <v>3285</v>
      </c>
      <c r="S39259" t="s">
        <v>3286</v>
      </c>
      <c r="U39259" t="s">
        <v>31893</v>
      </c>
      <c r="V39259" t="s">
        <v>31901</v>
      </c>
      <c r="W39259">
        <v>4</v>
      </c>
      <c r="X39259" t="s">
        <v>3010</v>
      </c>
      <c r="Y39259">
        <v>2</v>
      </c>
      <c r="Z39259">
        <v>611.80114000000003</v>
      </c>
      <c r="AA39259">
        <v>1221.5877</v>
      </c>
      <c r="AB39259">
        <v>55337.15234375</v>
      </c>
      <c r="AC39259">
        <v>-1.2789999999999999</v>
      </c>
      <c r="AD39259">
        <v>0.13516</v>
      </c>
      <c r="AE39259">
        <v>-1.1437999999999999</v>
      </c>
      <c r="AF39259">
        <v>32.616999999999997</v>
      </c>
      <c r="AG39259">
        <v>0.37215999999999999</v>
      </c>
      <c r="AH39259">
        <v>32.817</v>
      </c>
      <c r="AI39259">
        <v>0.20075999999999999</v>
      </c>
      <c r="AK39259">
        <v>0.88943898677825906</v>
      </c>
      <c r="AL39259" s="21">
        <v>2.1622000000000001E-5</v>
      </c>
      <c r="AM39259">
        <v>1</v>
      </c>
      <c r="AN39259">
        <v>2814</v>
      </c>
      <c r="AO39259">
        <v>151.22</v>
      </c>
      <c r="AP39259">
        <v>151.22</v>
      </c>
      <c r="AQ39259">
        <v>1</v>
      </c>
      <c r="AR39259">
        <v>2525500</v>
      </c>
    </row>
    <row r="39260" spans="1:44" x14ac:dyDescent="0.25">
      <c r="A39260">
        <v>39258</v>
      </c>
      <c r="B39260">
        <v>41</v>
      </c>
      <c r="C39260">
        <v>8935</v>
      </c>
      <c r="D39260">
        <v>9840</v>
      </c>
      <c r="E39260">
        <v>30447</v>
      </c>
      <c r="H39260" t="s">
        <v>31779</v>
      </c>
      <c r="I39260">
        <v>10</v>
      </c>
      <c r="J39260" t="s">
        <v>31890</v>
      </c>
      <c r="K39260" t="s">
        <v>48890</v>
      </c>
      <c r="N39260">
        <v>0</v>
      </c>
      <c r="O39260">
        <v>0</v>
      </c>
      <c r="P39260" t="s">
        <v>3285</v>
      </c>
      <c r="Q39260" t="s">
        <v>3285</v>
      </c>
      <c r="R39260" t="s">
        <v>3285</v>
      </c>
      <c r="S39260" t="s">
        <v>3286</v>
      </c>
      <c r="U39260" t="s">
        <v>31893</v>
      </c>
      <c r="V39260" t="s">
        <v>31897</v>
      </c>
      <c r="W39260">
        <v>6</v>
      </c>
      <c r="X39260" t="s">
        <v>3012</v>
      </c>
      <c r="Y39260">
        <v>2</v>
      </c>
      <c r="Z39260">
        <v>611.80114000000003</v>
      </c>
      <c r="AA39260">
        <v>1221.5877</v>
      </c>
      <c r="AB39260">
        <v>50420.92578125</v>
      </c>
      <c r="AC39260">
        <v>-1.3972</v>
      </c>
      <c r="AD39260">
        <v>0.51732</v>
      </c>
      <c r="AE39260">
        <v>-0.87990000000000002</v>
      </c>
      <c r="AF39260">
        <v>32.500999999999998</v>
      </c>
      <c r="AG39260">
        <v>0.32806999999999997</v>
      </c>
      <c r="AH39260">
        <v>32.853999999999999</v>
      </c>
      <c r="AI39260">
        <v>0.35322999999999999</v>
      </c>
      <c r="AK39260">
        <v>0.54952299594879195</v>
      </c>
      <c r="AL39260">
        <v>0.27783999999999998</v>
      </c>
      <c r="AM39260">
        <v>1</v>
      </c>
      <c r="AN39260">
        <v>2847</v>
      </c>
      <c r="AO39260">
        <v>62.302999999999997</v>
      </c>
      <c r="AP39260">
        <v>37.606999999999999</v>
      </c>
      <c r="AQ39260">
        <v>1</v>
      </c>
      <c r="AR39260">
        <v>1077000</v>
      </c>
    </row>
    <row r="39261" spans="1:44" x14ac:dyDescent="0.25">
      <c r="A39261">
        <v>39259</v>
      </c>
      <c r="B39261">
        <v>802</v>
      </c>
      <c r="C39261">
        <v>8936</v>
      </c>
      <c r="D39261">
        <v>9841</v>
      </c>
      <c r="E39261">
        <v>30448</v>
      </c>
      <c r="H39261" t="s">
        <v>31780</v>
      </c>
      <c r="I39261">
        <v>13</v>
      </c>
      <c r="J39261" t="s">
        <v>31890</v>
      </c>
      <c r="K39261" t="s">
        <v>48891</v>
      </c>
      <c r="N39261">
        <v>0</v>
      </c>
      <c r="O39261">
        <v>0</v>
      </c>
      <c r="P39261" t="s">
        <v>5616</v>
      </c>
      <c r="Q39261" t="s">
        <v>5616</v>
      </c>
      <c r="R39261" t="s">
        <v>5616</v>
      </c>
      <c r="S39261" t="s">
        <v>5617</v>
      </c>
      <c r="U39261" t="s">
        <v>31893</v>
      </c>
      <c r="V39261" t="s">
        <v>31897</v>
      </c>
      <c r="W39261">
        <v>6</v>
      </c>
      <c r="X39261" t="s">
        <v>3012</v>
      </c>
      <c r="Y39261">
        <v>2</v>
      </c>
      <c r="Z39261">
        <v>773.92246</v>
      </c>
      <c r="AA39261">
        <v>1545.8304000000001</v>
      </c>
      <c r="AB39261">
        <v>49229.91015625</v>
      </c>
      <c r="AC39261">
        <v>-0.20798</v>
      </c>
      <c r="AD39261">
        <v>0.32268000000000002</v>
      </c>
      <c r="AE39261">
        <v>0.1147</v>
      </c>
      <c r="AF39261">
        <v>100.44</v>
      </c>
      <c r="AG39261">
        <v>0.65234000000000003</v>
      </c>
      <c r="AH39261">
        <v>100.7</v>
      </c>
      <c r="AI39261">
        <v>0.25296000000000002</v>
      </c>
      <c r="AK39261">
        <v>0.708196401596069</v>
      </c>
      <c r="AL39261" s="21">
        <v>9.9443999999999992E-6</v>
      </c>
      <c r="AM39261">
        <v>1</v>
      </c>
      <c r="AN39261">
        <v>13994</v>
      </c>
      <c r="AO39261">
        <v>143.41999999999999</v>
      </c>
      <c r="AP39261">
        <v>128.44</v>
      </c>
      <c r="AQ39261">
        <v>1</v>
      </c>
      <c r="AR39261">
        <v>5843600</v>
      </c>
    </row>
    <row r="39262" spans="1:44" x14ac:dyDescent="0.25">
      <c r="A39262">
        <v>39260</v>
      </c>
      <c r="B39262">
        <v>181</v>
      </c>
      <c r="C39262">
        <v>8937</v>
      </c>
      <c r="D39262">
        <v>9842</v>
      </c>
      <c r="E39262">
        <v>30449</v>
      </c>
      <c r="H39262" t="s">
        <v>31783</v>
      </c>
      <c r="I39262">
        <v>13</v>
      </c>
      <c r="J39262" t="s">
        <v>31890</v>
      </c>
      <c r="K39262" t="s">
        <v>48892</v>
      </c>
      <c r="N39262">
        <v>0</v>
      </c>
      <c r="O39262">
        <v>0</v>
      </c>
      <c r="P39262" t="s">
        <v>3732</v>
      </c>
      <c r="Q39262" t="s">
        <v>9237</v>
      </c>
      <c r="R39262" t="s">
        <v>9237</v>
      </c>
      <c r="S39262" t="s">
        <v>3734</v>
      </c>
      <c r="U39262" t="s">
        <v>31978</v>
      </c>
      <c r="V39262" t="s">
        <v>31894</v>
      </c>
      <c r="W39262">
        <v>1</v>
      </c>
      <c r="X39262" t="s">
        <v>1600</v>
      </c>
      <c r="Y39262">
        <v>2</v>
      </c>
      <c r="Z39262">
        <v>692.83879000000002</v>
      </c>
      <c r="AA39262">
        <v>1383.663</v>
      </c>
      <c r="AB39262" t="s">
        <v>9099</v>
      </c>
      <c r="AC39262" t="s">
        <v>9099</v>
      </c>
      <c r="AD39262" t="s">
        <v>9099</v>
      </c>
      <c r="AE39262" t="s">
        <v>9099</v>
      </c>
      <c r="AF39262">
        <v>37.93</v>
      </c>
      <c r="AG39262" t="s">
        <v>9099</v>
      </c>
      <c r="AH39262">
        <v>37.93</v>
      </c>
      <c r="AI39262">
        <v>0</v>
      </c>
      <c r="AK39262" t="s">
        <v>9099</v>
      </c>
      <c r="AL39262" s="21">
        <v>2.8987000000000001E-13</v>
      </c>
      <c r="AM39262">
        <v>1</v>
      </c>
      <c r="AN39262">
        <v>3631</v>
      </c>
      <c r="AO39262">
        <v>153.34</v>
      </c>
      <c r="AP39262">
        <v>112.96</v>
      </c>
      <c r="AQ39262">
        <v>1</v>
      </c>
    </row>
    <row r="39263" spans="1:44" x14ac:dyDescent="0.25">
      <c r="A39263">
        <v>39261</v>
      </c>
      <c r="B39263">
        <v>181</v>
      </c>
      <c r="C39263">
        <v>8937</v>
      </c>
      <c r="D39263">
        <v>9842</v>
      </c>
      <c r="E39263">
        <v>30450</v>
      </c>
      <c r="H39263" t="s">
        <v>31783</v>
      </c>
      <c r="I39263">
        <v>13</v>
      </c>
      <c r="J39263" t="s">
        <v>31890</v>
      </c>
      <c r="K39263" t="s">
        <v>48892</v>
      </c>
      <c r="N39263">
        <v>0</v>
      </c>
      <c r="O39263">
        <v>0</v>
      </c>
      <c r="P39263" t="s">
        <v>3732</v>
      </c>
      <c r="Q39263" t="s">
        <v>9237</v>
      </c>
      <c r="R39263" t="s">
        <v>9237</v>
      </c>
      <c r="S39263" t="s">
        <v>3734</v>
      </c>
      <c r="U39263" t="s">
        <v>31893</v>
      </c>
      <c r="V39263" t="s">
        <v>31895</v>
      </c>
      <c r="W39263">
        <v>2</v>
      </c>
      <c r="X39263" t="s">
        <v>3013</v>
      </c>
      <c r="Y39263">
        <v>2</v>
      </c>
      <c r="Z39263">
        <v>692.83879000000002</v>
      </c>
      <c r="AA39263">
        <v>1383.663</v>
      </c>
      <c r="AB39263">
        <v>51602.96484375</v>
      </c>
      <c r="AC39263">
        <v>-0.68798999999999999</v>
      </c>
      <c r="AD39263">
        <v>-7.4408000000000002E-2</v>
      </c>
      <c r="AE39263">
        <v>-0.76239999999999997</v>
      </c>
      <c r="AF39263">
        <v>38.374000000000002</v>
      </c>
      <c r="AG39263">
        <v>1.4863999999999999</v>
      </c>
      <c r="AH39263">
        <v>38.131999999999998</v>
      </c>
      <c r="AI39263">
        <v>-0.24260999999999999</v>
      </c>
      <c r="AK39263">
        <v>0.84784191846847501</v>
      </c>
      <c r="AL39263">
        <v>2.4780000000000001E-4</v>
      </c>
      <c r="AM39263">
        <v>1</v>
      </c>
      <c r="AN39263">
        <v>3467</v>
      </c>
      <c r="AO39263">
        <v>116.03</v>
      </c>
      <c r="AP39263">
        <v>116.03</v>
      </c>
      <c r="AQ39263">
        <v>1</v>
      </c>
      <c r="AR39263">
        <v>16279000</v>
      </c>
    </row>
    <row r="39264" spans="1:44" x14ac:dyDescent="0.25">
      <c r="A39264">
        <v>39262</v>
      </c>
      <c r="B39264">
        <v>181</v>
      </c>
      <c r="C39264">
        <v>8937</v>
      </c>
      <c r="D39264">
        <v>9842</v>
      </c>
      <c r="E39264">
        <v>30451</v>
      </c>
      <c r="H39264" t="s">
        <v>31783</v>
      </c>
      <c r="I39264">
        <v>13</v>
      </c>
      <c r="J39264" t="s">
        <v>31890</v>
      </c>
      <c r="K39264" t="s">
        <v>48892</v>
      </c>
      <c r="N39264">
        <v>0</v>
      </c>
      <c r="O39264">
        <v>0</v>
      </c>
      <c r="P39264" t="s">
        <v>3732</v>
      </c>
      <c r="Q39264" t="s">
        <v>9237</v>
      </c>
      <c r="R39264" t="s">
        <v>9237</v>
      </c>
      <c r="S39264" t="s">
        <v>3734</v>
      </c>
      <c r="U39264" t="s">
        <v>31893</v>
      </c>
      <c r="V39264" t="s">
        <v>31896</v>
      </c>
      <c r="W39264">
        <v>3</v>
      </c>
      <c r="X39264" t="s">
        <v>3014</v>
      </c>
      <c r="Y39264">
        <v>2</v>
      </c>
      <c r="Z39264">
        <v>692.83879000000002</v>
      </c>
      <c r="AA39264">
        <v>1383.663</v>
      </c>
      <c r="AB39264">
        <v>51763.78515625</v>
      </c>
      <c r="AC39264">
        <v>-0.40517999999999998</v>
      </c>
      <c r="AD39264">
        <v>-0.16339000000000001</v>
      </c>
      <c r="AE39264">
        <v>-0.56857000000000002</v>
      </c>
      <c r="AF39264">
        <v>38.223999999999997</v>
      </c>
      <c r="AG39264">
        <v>1.1465000000000001</v>
      </c>
      <c r="AH39264">
        <v>38.125999999999998</v>
      </c>
      <c r="AI39264">
        <v>-9.7869999999999999E-2</v>
      </c>
      <c r="AK39264">
        <v>0.747208952903748</v>
      </c>
      <c r="AL39264" s="21">
        <v>9.3941000000000001E-9</v>
      </c>
      <c r="AM39264">
        <v>1</v>
      </c>
      <c r="AN39264">
        <v>3724</v>
      </c>
      <c r="AO39264">
        <v>173.72</v>
      </c>
      <c r="AP39264">
        <v>171.09</v>
      </c>
      <c r="AQ39264">
        <v>1</v>
      </c>
      <c r="AR39264">
        <v>21447000</v>
      </c>
    </row>
    <row r="39265" spans="1:44" x14ac:dyDescent="0.25">
      <c r="A39265">
        <v>39263</v>
      </c>
      <c r="B39265">
        <v>181</v>
      </c>
      <c r="C39265">
        <v>8937</v>
      </c>
      <c r="D39265">
        <v>9842</v>
      </c>
      <c r="E39265">
        <v>30452</v>
      </c>
      <c r="H39265" t="s">
        <v>31783</v>
      </c>
      <c r="I39265">
        <v>13</v>
      </c>
      <c r="J39265" t="s">
        <v>31890</v>
      </c>
      <c r="K39265" t="s">
        <v>48892</v>
      </c>
      <c r="N39265">
        <v>0</v>
      </c>
      <c r="O39265">
        <v>0</v>
      </c>
      <c r="P39265" t="s">
        <v>3732</v>
      </c>
      <c r="Q39265" t="s">
        <v>9237</v>
      </c>
      <c r="R39265" t="s">
        <v>9237</v>
      </c>
      <c r="S39265" t="s">
        <v>3734</v>
      </c>
      <c r="U39265" t="s">
        <v>31893</v>
      </c>
      <c r="V39265" t="s">
        <v>31897</v>
      </c>
      <c r="W39265">
        <v>6</v>
      </c>
      <c r="X39265" t="s">
        <v>3012</v>
      </c>
      <c r="Y39265">
        <v>2</v>
      </c>
      <c r="Z39265">
        <v>692.83879000000002</v>
      </c>
      <c r="AA39265">
        <v>1383.663</v>
      </c>
      <c r="AB39265">
        <v>52140.8828125</v>
      </c>
      <c r="AC39265">
        <v>-0.97070999999999996</v>
      </c>
      <c r="AD39265">
        <v>0.29898000000000002</v>
      </c>
      <c r="AE39265">
        <v>-0.67173000000000005</v>
      </c>
      <c r="AF39265">
        <v>37.807000000000002</v>
      </c>
      <c r="AG39265">
        <v>0.56962000000000002</v>
      </c>
      <c r="AH39265">
        <v>38.159999999999997</v>
      </c>
      <c r="AI39265">
        <v>0.35322999999999999</v>
      </c>
      <c r="AK39265">
        <v>0.97923880815506004</v>
      </c>
      <c r="AL39265" s="21">
        <v>6.4169999999999997E-6</v>
      </c>
      <c r="AM39265">
        <v>1</v>
      </c>
      <c r="AN39265">
        <v>3742</v>
      </c>
      <c r="AO39265">
        <v>149.38</v>
      </c>
      <c r="AP39265">
        <v>132.44</v>
      </c>
      <c r="AQ39265">
        <v>1</v>
      </c>
      <c r="AR39265">
        <v>7785700</v>
      </c>
    </row>
    <row r="39266" spans="1:44" x14ac:dyDescent="0.25">
      <c r="A39266">
        <v>39264</v>
      </c>
      <c r="B39266">
        <v>181</v>
      </c>
      <c r="C39266">
        <v>8937</v>
      </c>
      <c r="D39266">
        <v>9842</v>
      </c>
      <c r="H39266" t="s">
        <v>31783</v>
      </c>
      <c r="I39266">
        <v>13</v>
      </c>
      <c r="J39266" t="s">
        <v>31890</v>
      </c>
      <c r="N39266">
        <v>0</v>
      </c>
      <c r="O39266">
        <v>0</v>
      </c>
      <c r="P39266" t="s">
        <v>3732</v>
      </c>
      <c r="Q39266" t="s">
        <v>9237</v>
      </c>
      <c r="R39266" t="s">
        <v>9237</v>
      </c>
      <c r="S39266" t="s">
        <v>3734</v>
      </c>
      <c r="U39266" t="s">
        <v>31898</v>
      </c>
      <c r="V39266" t="s">
        <v>31901</v>
      </c>
      <c r="W39266">
        <v>4</v>
      </c>
      <c r="X39266" t="s">
        <v>3010</v>
      </c>
      <c r="Y39266">
        <v>2</v>
      </c>
      <c r="Z39266">
        <v>692.83879000000002</v>
      </c>
      <c r="AA39266">
        <v>1383.663</v>
      </c>
      <c r="AB39266">
        <v>52202.671875</v>
      </c>
      <c r="AC39266">
        <v>-0.97777000000000003</v>
      </c>
      <c r="AD39266">
        <v>-2.307E-2</v>
      </c>
      <c r="AE39266">
        <v>-1.0007999999999999</v>
      </c>
      <c r="AF39266">
        <v>37.860999999999997</v>
      </c>
      <c r="AG39266">
        <v>0.66685000000000005</v>
      </c>
      <c r="AH39266">
        <v>38.061999999999998</v>
      </c>
      <c r="AI39266">
        <v>0.20075999999999999</v>
      </c>
      <c r="AJ39266">
        <v>-6.4072000000000004E-2</v>
      </c>
      <c r="AK39266" t="s">
        <v>9099</v>
      </c>
      <c r="AL39266">
        <v>1</v>
      </c>
      <c r="AM39266">
        <v>0</v>
      </c>
      <c r="AO39266" t="s">
        <v>9099</v>
      </c>
      <c r="AP39266" t="s">
        <v>9099</v>
      </c>
      <c r="AQ39266">
        <v>0</v>
      </c>
      <c r="AR39266">
        <v>4297500</v>
      </c>
    </row>
    <row r="39267" spans="1:44" x14ac:dyDescent="0.25">
      <c r="A39267">
        <v>39265</v>
      </c>
      <c r="B39267">
        <v>181</v>
      </c>
      <c r="C39267">
        <v>8937</v>
      </c>
      <c r="D39267">
        <v>9842</v>
      </c>
      <c r="H39267" t="s">
        <v>31783</v>
      </c>
      <c r="I39267">
        <v>13</v>
      </c>
      <c r="J39267" t="s">
        <v>31890</v>
      </c>
      <c r="N39267">
        <v>0</v>
      </c>
      <c r="O39267">
        <v>0</v>
      </c>
      <c r="P39267" t="s">
        <v>3732</v>
      </c>
      <c r="Q39267" t="s">
        <v>9237</v>
      </c>
      <c r="R39267" t="s">
        <v>9237</v>
      </c>
      <c r="S39267" t="s">
        <v>3734</v>
      </c>
      <c r="U39267" t="s">
        <v>31898</v>
      </c>
      <c r="V39267" t="s">
        <v>31902</v>
      </c>
      <c r="W39267">
        <v>5</v>
      </c>
      <c r="X39267" t="s">
        <v>3011</v>
      </c>
      <c r="Y39267">
        <v>2</v>
      </c>
      <c r="Z39267">
        <v>692.83879000000002</v>
      </c>
      <c r="AA39267">
        <v>1383.663</v>
      </c>
      <c r="AB39267">
        <v>52034.41015625</v>
      </c>
      <c r="AC39267">
        <v>-0.98617999999999995</v>
      </c>
      <c r="AD39267">
        <v>0.38302999999999998</v>
      </c>
      <c r="AE39267">
        <v>-0.60314999999999996</v>
      </c>
      <c r="AF39267">
        <v>38.542999999999999</v>
      </c>
      <c r="AG39267">
        <v>0.64981999999999995</v>
      </c>
      <c r="AH39267">
        <v>38.091999999999999</v>
      </c>
      <c r="AI39267">
        <v>-0.45113999999999999</v>
      </c>
      <c r="AJ39267">
        <v>-3.4022999999999998E-2</v>
      </c>
      <c r="AK39267" t="s">
        <v>9099</v>
      </c>
      <c r="AL39267">
        <v>1</v>
      </c>
      <c r="AM39267">
        <v>0</v>
      </c>
      <c r="AO39267" t="s">
        <v>9099</v>
      </c>
      <c r="AP39267" t="s">
        <v>9099</v>
      </c>
      <c r="AQ39267">
        <v>0</v>
      </c>
      <c r="AR39267">
        <v>1844000</v>
      </c>
    </row>
    <row r="39268" spans="1:44" x14ac:dyDescent="0.25">
      <c r="A39268">
        <v>39266</v>
      </c>
      <c r="B39268">
        <v>384</v>
      </c>
      <c r="C39268">
        <v>8938</v>
      </c>
      <c r="D39268">
        <v>9843</v>
      </c>
      <c r="E39268">
        <v>30453</v>
      </c>
      <c r="H39268" t="s">
        <v>31784</v>
      </c>
      <c r="I39268">
        <v>10</v>
      </c>
      <c r="J39268" t="s">
        <v>31890</v>
      </c>
      <c r="K39268" t="s">
        <v>48893</v>
      </c>
      <c r="N39268">
        <v>0</v>
      </c>
      <c r="O39268">
        <v>0</v>
      </c>
      <c r="P39268" t="s">
        <v>4355</v>
      </c>
      <c r="Q39268" t="s">
        <v>4355</v>
      </c>
      <c r="R39268" t="s">
        <v>4355</v>
      </c>
      <c r="S39268" t="s">
        <v>4356</v>
      </c>
      <c r="U39268" t="s">
        <v>31893</v>
      </c>
      <c r="V39268" t="s">
        <v>31896</v>
      </c>
      <c r="W39268">
        <v>3</v>
      </c>
      <c r="X39268" t="s">
        <v>3014</v>
      </c>
      <c r="Y39268">
        <v>2</v>
      </c>
      <c r="Z39268">
        <v>556.27455999999995</v>
      </c>
      <c r="AA39268">
        <v>1110.5346</v>
      </c>
      <c r="AB39268">
        <v>57185.30859375</v>
      </c>
      <c r="AC39268">
        <v>-1.397</v>
      </c>
      <c r="AD39268">
        <v>-0.33389000000000002</v>
      </c>
      <c r="AE39268">
        <v>-1.7309000000000001</v>
      </c>
      <c r="AF39268">
        <v>59.445</v>
      </c>
      <c r="AG39268">
        <v>1.0388999999999999</v>
      </c>
      <c r="AH39268">
        <v>59.548000000000002</v>
      </c>
      <c r="AI39268">
        <v>0.1026</v>
      </c>
      <c r="AK39268">
        <v>0.64914995431900002</v>
      </c>
      <c r="AL39268">
        <v>0.43047000000000002</v>
      </c>
      <c r="AM39268">
        <v>1</v>
      </c>
      <c r="AN39268">
        <v>6981</v>
      </c>
      <c r="AO39268">
        <v>54.981999999999999</v>
      </c>
      <c r="AP39268">
        <v>54.981999999999999</v>
      </c>
      <c r="AQ39268">
        <v>1</v>
      </c>
      <c r="AR39268">
        <v>3234000</v>
      </c>
    </row>
    <row r="39269" spans="1:44" x14ac:dyDescent="0.25">
      <c r="A39269">
        <v>39267</v>
      </c>
      <c r="B39269">
        <v>1620</v>
      </c>
      <c r="C39269">
        <v>8939</v>
      </c>
      <c r="D39269">
        <v>9844</v>
      </c>
      <c r="E39269">
        <v>30454</v>
      </c>
      <c r="H39269" t="s">
        <v>31785</v>
      </c>
      <c r="I39269">
        <v>16</v>
      </c>
      <c r="J39269" t="s">
        <v>31890</v>
      </c>
      <c r="K39269" t="s">
        <v>48894</v>
      </c>
      <c r="N39269">
        <v>0</v>
      </c>
      <c r="O39269">
        <v>0</v>
      </c>
      <c r="P39269" t="s">
        <v>8090</v>
      </c>
      <c r="Q39269" t="s">
        <v>8090</v>
      </c>
      <c r="R39269" t="s">
        <v>8090</v>
      </c>
      <c r="S39269" t="s">
        <v>8091</v>
      </c>
      <c r="U39269" t="s">
        <v>31893</v>
      </c>
      <c r="V39269" t="s">
        <v>31896</v>
      </c>
      <c r="W39269">
        <v>3</v>
      </c>
      <c r="X39269" t="s">
        <v>3014</v>
      </c>
      <c r="Y39269">
        <v>2</v>
      </c>
      <c r="Z39269">
        <v>910.47915</v>
      </c>
      <c r="AA39269">
        <v>1818.9437</v>
      </c>
      <c r="AB39269">
        <v>45624.27734375</v>
      </c>
      <c r="AC39269">
        <v>-0.46923999999999999</v>
      </c>
      <c r="AD39269">
        <v>0.20363000000000001</v>
      </c>
      <c r="AE39269">
        <v>-0.26562000000000002</v>
      </c>
      <c r="AF39269">
        <v>123.09</v>
      </c>
      <c r="AG39269">
        <v>1.1075999999999999</v>
      </c>
      <c r="AH39269">
        <v>122.79</v>
      </c>
      <c r="AI39269">
        <v>-0.29835</v>
      </c>
      <c r="AK39269">
        <v>0.933221876621246</v>
      </c>
      <c r="AL39269" s="21">
        <v>1.8241999999999999E-7</v>
      </c>
      <c r="AM39269">
        <v>1</v>
      </c>
      <c r="AN39269">
        <v>16310</v>
      </c>
      <c r="AO39269">
        <v>146.96</v>
      </c>
      <c r="AP39269">
        <v>146.96</v>
      </c>
      <c r="AQ39269">
        <v>1</v>
      </c>
      <c r="AR39269">
        <v>5149900</v>
      </c>
    </row>
    <row r="39270" spans="1:44" x14ac:dyDescent="0.25">
      <c r="A39270">
        <v>39268</v>
      </c>
      <c r="B39270">
        <v>320</v>
      </c>
      <c r="C39270">
        <v>8940</v>
      </c>
      <c r="D39270">
        <v>9845</v>
      </c>
      <c r="E39270">
        <v>30455</v>
      </c>
      <c r="H39270" t="s">
        <v>31788</v>
      </c>
      <c r="I39270">
        <v>8</v>
      </c>
      <c r="J39270" t="s">
        <v>31890</v>
      </c>
      <c r="K39270" t="s">
        <v>48895</v>
      </c>
      <c r="N39270">
        <v>0</v>
      </c>
      <c r="O39270">
        <v>0</v>
      </c>
      <c r="P39270" t="s">
        <v>4163</v>
      </c>
      <c r="Q39270" t="s">
        <v>4163</v>
      </c>
      <c r="R39270" t="s">
        <v>4163</v>
      </c>
      <c r="S39270" t="s">
        <v>4164</v>
      </c>
      <c r="U39270" t="s">
        <v>31893</v>
      </c>
      <c r="V39270" t="s">
        <v>31894</v>
      </c>
      <c r="W39270">
        <v>1</v>
      </c>
      <c r="X39270" t="s">
        <v>1600</v>
      </c>
      <c r="Y39270">
        <v>2</v>
      </c>
      <c r="Z39270">
        <v>503.78201999999999</v>
      </c>
      <c r="AA39270">
        <v>1005.5495</v>
      </c>
      <c r="AB39270">
        <v>60367.03125</v>
      </c>
      <c r="AC39270">
        <v>-2.2122000000000002</v>
      </c>
      <c r="AD39270">
        <v>0.22509000000000001</v>
      </c>
      <c r="AE39270">
        <v>-1.9871000000000001</v>
      </c>
      <c r="AF39270">
        <v>94.731999999999999</v>
      </c>
      <c r="AG39270">
        <v>2.3077000000000001</v>
      </c>
      <c r="AH39270">
        <v>94.731999999999999</v>
      </c>
      <c r="AI39270">
        <v>0</v>
      </c>
      <c r="AK39270">
        <v>0.97575700283050504</v>
      </c>
      <c r="AL39270">
        <v>0.13874</v>
      </c>
      <c r="AM39270">
        <v>1</v>
      </c>
      <c r="AN39270">
        <v>12722</v>
      </c>
      <c r="AO39270">
        <v>91.064999999999998</v>
      </c>
      <c r="AP39270">
        <v>64.680999999999997</v>
      </c>
      <c r="AQ39270">
        <v>1</v>
      </c>
      <c r="AR39270">
        <v>57399000</v>
      </c>
    </row>
    <row r="39271" spans="1:44" x14ac:dyDescent="0.25">
      <c r="A39271">
        <v>39269</v>
      </c>
      <c r="B39271">
        <v>320</v>
      </c>
      <c r="C39271">
        <v>8940</v>
      </c>
      <c r="D39271">
        <v>9845</v>
      </c>
      <c r="E39271">
        <v>30456</v>
      </c>
      <c r="H39271" t="s">
        <v>31788</v>
      </c>
      <c r="I39271">
        <v>8</v>
      </c>
      <c r="J39271" t="s">
        <v>31890</v>
      </c>
      <c r="K39271" t="s">
        <v>48895</v>
      </c>
      <c r="N39271">
        <v>0</v>
      </c>
      <c r="O39271">
        <v>0</v>
      </c>
      <c r="P39271" t="s">
        <v>4163</v>
      </c>
      <c r="Q39271" t="s">
        <v>4163</v>
      </c>
      <c r="R39271" t="s">
        <v>4163</v>
      </c>
      <c r="S39271" t="s">
        <v>4164</v>
      </c>
      <c r="U39271" t="s">
        <v>31893</v>
      </c>
      <c r="V39271" t="s">
        <v>31895</v>
      </c>
      <c r="W39271">
        <v>2</v>
      </c>
      <c r="X39271" t="s">
        <v>3013</v>
      </c>
      <c r="Y39271">
        <v>2</v>
      </c>
      <c r="Z39271">
        <v>503.78201999999999</v>
      </c>
      <c r="AA39271">
        <v>1005.5495</v>
      </c>
      <c r="AB39271">
        <v>59345.96484375</v>
      </c>
      <c r="AC39271">
        <v>-1.4478</v>
      </c>
      <c r="AD39271">
        <v>0.30251</v>
      </c>
      <c r="AE39271">
        <v>-1.1453</v>
      </c>
      <c r="AF39271">
        <v>94.921000000000006</v>
      </c>
      <c r="AG39271">
        <v>1.5387999999999999</v>
      </c>
      <c r="AH39271">
        <v>94.677999999999997</v>
      </c>
      <c r="AI39271">
        <v>-0.24260999999999999</v>
      </c>
      <c r="AK39271">
        <v>0.90058296918868996</v>
      </c>
      <c r="AL39271">
        <v>0.13874</v>
      </c>
      <c r="AM39271">
        <v>1</v>
      </c>
      <c r="AN39271">
        <v>11882</v>
      </c>
      <c r="AO39271">
        <v>91.064999999999998</v>
      </c>
      <c r="AP39271">
        <v>68.828000000000003</v>
      </c>
      <c r="AQ39271">
        <v>1</v>
      </c>
      <c r="AR39271">
        <v>24016000</v>
      </c>
    </row>
    <row r="39272" spans="1:44" x14ac:dyDescent="0.25">
      <c r="A39272">
        <v>39270</v>
      </c>
      <c r="B39272">
        <v>320</v>
      </c>
      <c r="C39272">
        <v>8940</v>
      </c>
      <c r="D39272">
        <v>9845</v>
      </c>
      <c r="E39272">
        <v>30457</v>
      </c>
      <c r="H39272" t="s">
        <v>31788</v>
      </c>
      <c r="I39272">
        <v>8</v>
      </c>
      <c r="J39272" t="s">
        <v>31890</v>
      </c>
      <c r="K39272" t="s">
        <v>48895</v>
      </c>
      <c r="N39272">
        <v>0</v>
      </c>
      <c r="O39272">
        <v>0</v>
      </c>
      <c r="P39272" t="s">
        <v>4163</v>
      </c>
      <c r="Q39272" t="s">
        <v>4163</v>
      </c>
      <c r="R39272" t="s">
        <v>4163</v>
      </c>
      <c r="S39272" t="s">
        <v>4164</v>
      </c>
      <c r="U39272" t="s">
        <v>31893</v>
      </c>
      <c r="V39272" t="s">
        <v>31901</v>
      </c>
      <c r="W39272">
        <v>4</v>
      </c>
      <c r="X39272" t="s">
        <v>3010</v>
      </c>
      <c r="Y39272">
        <v>2</v>
      </c>
      <c r="Z39272">
        <v>503.78201999999999</v>
      </c>
      <c r="AA39272">
        <v>1005.5495</v>
      </c>
      <c r="AB39272">
        <v>60274.125</v>
      </c>
      <c r="AC39272">
        <v>-1.7566999999999999</v>
      </c>
      <c r="AD39272">
        <v>0.41705999999999999</v>
      </c>
      <c r="AE39272">
        <v>-1.3396999999999999</v>
      </c>
      <c r="AF39272">
        <v>94.644999999999996</v>
      </c>
      <c r="AG39272">
        <v>1.5097</v>
      </c>
      <c r="AH39272">
        <v>94.646000000000001</v>
      </c>
      <c r="AI39272">
        <v>2.6703000000000002E-4</v>
      </c>
      <c r="AK39272">
        <v>0.85502654314041104</v>
      </c>
      <c r="AL39272">
        <v>0.93893000000000004</v>
      </c>
      <c r="AM39272">
        <v>1</v>
      </c>
      <c r="AN39272">
        <v>12527</v>
      </c>
      <c r="AO39272">
        <v>33.549999999999997</v>
      </c>
      <c r="AP39272">
        <v>33.549999999999997</v>
      </c>
      <c r="AQ39272">
        <v>1</v>
      </c>
      <c r="AR39272">
        <v>23672000</v>
      </c>
    </row>
    <row r="39273" spans="1:44" x14ac:dyDescent="0.25">
      <c r="A39273">
        <v>39271</v>
      </c>
      <c r="B39273">
        <v>320</v>
      </c>
      <c r="C39273">
        <v>8940</v>
      </c>
      <c r="D39273">
        <v>9845</v>
      </c>
      <c r="E39273">
        <v>30458</v>
      </c>
      <c r="H39273" t="s">
        <v>31788</v>
      </c>
      <c r="I39273">
        <v>8</v>
      </c>
      <c r="J39273" t="s">
        <v>31890</v>
      </c>
      <c r="K39273" t="s">
        <v>48895</v>
      </c>
      <c r="N39273">
        <v>0</v>
      </c>
      <c r="O39273">
        <v>0</v>
      </c>
      <c r="P39273" t="s">
        <v>4163</v>
      </c>
      <c r="Q39273" t="s">
        <v>4163</v>
      </c>
      <c r="R39273" t="s">
        <v>4163</v>
      </c>
      <c r="S39273" t="s">
        <v>4164</v>
      </c>
      <c r="U39273" t="s">
        <v>31893</v>
      </c>
      <c r="V39273" t="s">
        <v>31902</v>
      </c>
      <c r="W39273">
        <v>5</v>
      </c>
      <c r="X39273" t="s">
        <v>3011</v>
      </c>
      <c r="Y39273">
        <v>2</v>
      </c>
      <c r="Z39273">
        <v>503.78201999999999</v>
      </c>
      <c r="AA39273">
        <v>1005.5495</v>
      </c>
      <c r="AB39273">
        <v>62566.046875</v>
      </c>
      <c r="AC39273">
        <v>-1.9785999999999999</v>
      </c>
      <c r="AD39273">
        <v>0.25778000000000001</v>
      </c>
      <c r="AE39273">
        <v>-1.7208000000000001</v>
      </c>
      <c r="AF39273">
        <v>95.001000000000005</v>
      </c>
      <c r="AG39273">
        <v>0.85143000000000002</v>
      </c>
      <c r="AH39273">
        <v>94.55</v>
      </c>
      <c r="AI39273">
        <v>-0.45113999999999999</v>
      </c>
      <c r="AK39273">
        <v>0.78332942724227905</v>
      </c>
      <c r="AL39273">
        <v>0.55444000000000004</v>
      </c>
      <c r="AM39273">
        <v>1</v>
      </c>
      <c r="AN39273">
        <v>11341</v>
      </c>
      <c r="AO39273">
        <v>56.011000000000003</v>
      </c>
      <c r="AP39273">
        <v>31.088000000000001</v>
      </c>
      <c r="AQ39273">
        <v>1</v>
      </c>
      <c r="AR39273">
        <v>3779300</v>
      </c>
    </row>
    <row r="39274" spans="1:44" x14ac:dyDescent="0.25">
      <c r="A39274">
        <v>39272</v>
      </c>
      <c r="B39274">
        <v>320</v>
      </c>
      <c r="C39274">
        <v>8940</v>
      </c>
      <c r="D39274">
        <v>9845</v>
      </c>
      <c r="E39274">
        <v>30459</v>
      </c>
      <c r="H39274" t="s">
        <v>31788</v>
      </c>
      <c r="I39274">
        <v>8</v>
      </c>
      <c r="J39274" t="s">
        <v>31890</v>
      </c>
      <c r="K39274" t="s">
        <v>48895</v>
      </c>
      <c r="N39274">
        <v>0</v>
      </c>
      <c r="O39274">
        <v>0</v>
      </c>
      <c r="P39274" t="s">
        <v>4163</v>
      </c>
      <c r="Q39274" t="s">
        <v>4163</v>
      </c>
      <c r="R39274" t="s">
        <v>4163</v>
      </c>
      <c r="S39274" t="s">
        <v>4164</v>
      </c>
      <c r="U39274" t="s">
        <v>31893</v>
      </c>
      <c r="V39274" t="s">
        <v>31897</v>
      </c>
      <c r="W39274">
        <v>6</v>
      </c>
      <c r="X39274" t="s">
        <v>3012</v>
      </c>
      <c r="Y39274">
        <v>2</v>
      </c>
      <c r="Z39274">
        <v>503.78201999999999</v>
      </c>
      <c r="AA39274">
        <v>1005.5495</v>
      </c>
      <c r="AB39274">
        <v>59956.21875</v>
      </c>
      <c r="AC39274">
        <v>-1.4174</v>
      </c>
      <c r="AD39274">
        <v>-0.22086</v>
      </c>
      <c r="AE39274">
        <v>-1.6382000000000001</v>
      </c>
      <c r="AF39274">
        <v>94.355000000000004</v>
      </c>
      <c r="AG39274">
        <v>1.2176</v>
      </c>
      <c r="AH39274">
        <v>94.608000000000004</v>
      </c>
      <c r="AI39274">
        <v>0.25297999999999998</v>
      </c>
      <c r="AK39274">
        <v>0.965121269226074</v>
      </c>
      <c r="AL39274">
        <v>0.69389999999999996</v>
      </c>
      <c r="AM39274">
        <v>1</v>
      </c>
      <c r="AN39274">
        <v>12982</v>
      </c>
      <c r="AO39274">
        <v>47.848999999999997</v>
      </c>
      <c r="AP39274">
        <v>46.151000000000003</v>
      </c>
      <c r="AQ39274">
        <v>1</v>
      </c>
      <c r="AR39274">
        <v>18299000</v>
      </c>
    </row>
    <row r="39275" spans="1:44" x14ac:dyDescent="0.25">
      <c r="A39275">
        <v>39273</v>
      </c>
      <c r="B39275">
        <v>320</v>
      </c>
      <c r="C39275">
        <v>8940</v>
      </c>
      <c r="D39275">
        <v>9845</v>
      </c>
      <c r="H39275" t="s">
        <v>31788</v>
      </c>
      <c r="I39275">
        <v>8</v>
      </c>
      <c r="J39275" t="s">
        <v>31890</v>
      </c>
      <c r="N39275">
        <v>0</v>
      </c>
      <c r="O39275">
        <v>0</v>
      </c>
      <c r="P39275" t="s">
        <v>4163</v>
      </c>
      <c r="Q39275" t="s">
        <v>4163</v>
      </c>
      <c r="R39275" t="s">
        <v>4163</v>
      </c>
      <c r="S39275" t="s">
        <v>4164</v>
      </c>
      <c r="U39275" t="s">
        <v>31898</v>
      </c>
      <c r="V39275" t="s">
        <v>31896</v>
      </c>
      <c r="W39275">
        <v>3</v>
      </c>
      <c r="X39275" t="s">
        <v>3014</v>
      </c>
      <c r="Y39275">
        <v>2</v>
      </c>
      <c r="Z39275">
        <v>503.78201999999999</v>
      </c>
      <c r="AA39275">
        <v>1005.5495</v>
      </c>
      <c r="AB39275">
        <v>62923.625</v>
      </c>
      <c r="AC39275">
        <v>-1.5965</v>
      </c>
      <c r="AD39275">
        <v>0.20945</v>
      </c>
      <c r="AE39275">
        <v>-1.387</v>
      </c>
      <c r="AF39275">
        <v>94.516000000000005</v>
      </c>
      <c r="AG39275">
        <v>0.52997000000000005</v>
      </c>
      <c r="AH39275">
        <v>94.619</v>
      </c>
      <c r="AI39275">
        <v>0.10261000000000001</v>
      </c>
      <c r="AJ39275">
        <v>-0.1137</v>
      </c>
      <c r="AK39275" t="s">
        <v>9099</v>
      </c>
      <c r="AL39275">
        <v>1</v>
      </c>
      <c r="AM39275">
        <v>0</v>
      </c>
      <c r="AO39275" t="s">
        <v>9099</v>
      </c>
      <c r="AP39275" t="s">
        <v>9099</v>
      </c>
      <c r="AQ39275">
        <v>0</v>
      </c>
      <c r="AR39275">
        <v>923020</v>
      </c>
    </row>
    <row r="39276" spans="1:44" x14ac:dyDescent="0.25">
      <c r="A39276">
        <v>39274</v>
      </c>
      <c r="B39276">
        <v>1579</v>
      </c>
      <c r="C39276">
        <v>8941</v>
      </c>
      <c r="D39276">
        <v>9846</v>
      </c>
      <c r="E39276">
        <v>30460</v>
      </c>
      <c r="H39276" t="s">
        <v>31792</v>
      </c>
      <c r="I39276">
        <v>12</v>
      </c>
      <c r="J39276" t="s">
        <v>31890</v>
      </c>
      <c r="K39276" t="s">
        <v>48896</v>
      </c>
      <c r="N39276">
        <v>0</v>
      </c>
      <c r="O39276">
        <v>0</v>
      </c>
      <c r="P39276" t="s">
        <v>7969</v>
      </c>
      <c r="Q39276" t="s">
        <v>7969</v>
      </c>
      <c r="R39276" t="s">
        <v>7969</v>
      </c>
      <c r="S39276" t="s">
        <v>7970</v>
      </c>
      <c r="U39276" t="s">
        <v>31893</v>
      </c>
      <c r="V39276" t="s">
        <v>31894</v>
      </c>
      <c r="W39276">
        <v>1</v>
      </c>
      <c r="X39276" t="s">
        <v>1600</v>
      </c>
      <c r="Y39276">
        <v>2</v>
      </c>
      <c r="Z39276">
        <v>715.83465999999999</v>
      </c>
      <c r="AA39276">
        <v>1429.6548</v>
      </c>
      <c r="AB39276">
        <v>49094.8046875</v>
      </c>
      <c r="AC39276">
        <v>-2</v>
      </c>
      <c r="AD39276">
        <v>0.23052</v>
      </c>
      <c r="AE39276">
        <v>-1.7695000000000001</v>
      </c>
      <c r="AF39276">
        <v>82.591999999999999</v>
      </c>
      <c r="AG39276">
        <v>0.56359999999999999</v>
      </c>
      <c r="AH39276">
        <v>82.591999999999999</v>
      </c>
      <c r="AI39276">
        <v>0</v>
      </c>
      <c r="AK39276">
        <v>0.943093061447144</v>
      </c>
      <c r="AL39276" s="21">
        <v>3.0017000000000001E-5</v>
      </c>
      <c r="AM39276">
        <v>1</v>
      </c>
      <c r="AN39276">
        <v>10734</v>
      </c>
      <c r="AO39276">
        <v>145.55000000000001</v>
      </c>
      <c r="AP39276">
        <v>131.97</v>
      </c>
      <c r="AQ39276">
        <v>1</v>
      </c>
      <c r="AR39276">
        <v>4798300</v>
      </c>
    </row>
    <row r="39277" spans="1:44" x14ac:dyDescent="0.25">
      <c r="A39277">
        <v>39275</v>
      </c>
      <c r="B39277">
        <v>1579</v>
      </c>
      <c r="C39277">
        <v>8941</v>
      </c>
      <c r="D39277">
        <v>9846</v>
      </c>
      <c r="E39277">
        <v>30461</v>
      </c>
      <c r="H39277" t="s">
        <v>31792</v>
      </c>
      <c r="I39277">
        <v>12</v>
      </c>
      <c r="J39277" t="s">
        <v>31890</v>
      </c>
      <c r="K39277" t="s">
        <v>48896</v>
      </c>
      <c r="N39277">
        <v>0</v>
      </c>
      <c r="O39277">
        <v>0</v>
      </c>
      <c r="P39277" t="s">
        <v>7969</v>
      </c>
      <c r="Q39277" t="s">
        <v>7969</v>
      </c>
      <c r="R39277" t="s">
        <v>7969</v>
      </c>
      <c r="S39277" t="s">
        <v>7970</v>
      </c>
      <c r="U39277" t="s">
        <v>31893</v>
      </c>
      <c r="V39277" t="s">
        <v>31896</v>
      </c>
      <c r="W39277">
        <v>3</v>
      </c>
      <c r="X39277" t="s">
        <v>3014</v>
      </c>
      <c r="Y39277">
        <v>2</v>
      </c>
      <c r="Z39277">
        <v>715.83465999999999</v>
      </c>
      <c r="AA39277">
        <v>1429.6548</v>
      </c>
      <c r="AB39277">
        <v>49736.5859375</v>
      </c>
      <c r="AC39277">
        <v>-1.1066</v>
      </c>
      <c r="AD39277">
        <v>0.26817999999999997</v>
      </c>
      <c r="AE39277">
        <v>-0.83836999999999995</v>
      </c>
      <c r="AF39277">
        <v>82.451999999999998</v>
      </c>
      <c r="AG39277">
        <v>1.0742</v>
      </c>
      <c r="AH39277">
        <v>82.653999999999996</v>
      </c>
      <c r="AI39277">
        <v>0.20285</v>
      </c>
      <c r="AK39277">
        <v>0.93498122692108199</v>
      </c>
      <c r="AL39277" s="21">
        <v>5.8272000000000005E-17</v>
      </c>
      <c r="AM39277">
        <v>1</v>
      </c>
      <c r="AN39277">
        <v>10621</v>
      </c>
      <c r="AO39277">
        <v>212.89</v>
      </c>
      <c r="AP39277">
        <v>212.89</v>
      </c>
      <c r="AQ39277">
        <v>1</v>
      </c>
      <c r="AR39277">
        <v>14143000</v>
      </c>
    </row>
    <row r="39278" spans="1:44" x14ac:dyDescent="0.25">
      <c r="A39278">
        <v>39276</v>
      </c>
      <c r="B39278">
        <v>1579</v>
      </c>
      <c r="C39278">
        <v>8941</v>
      </c>
      <c r="D39278">
        <v>9846</v>
      </c>
      <c r="E39278">
        <v>30462</v>
      </c>
      <c r="H39278" t="s">
        <v>31792</v>
      </c>
      <c r="I39278">
        <v>12</v>
      </c>
      <c r="J39278" t="s">
        <v>31890</v>
      </c>
      <c r="K39278" t="s">
        <v>48896</v>
      </c>
      <c r="N39278">
        <v>0</v>
      </c>
      <c r="O39278">
        <v>0</v>
      </c>
      <c r="P39278" t="s">
        <v>7969</v>
      </c>
      <c r="Q39278" t="s">
        <v>7969</v>
      </c>
      <c r="R39278" t="s">
        <v>7969</v>
      </c>
      <c r="S39278" t="s">
        <v>7970</v>
      </c>
      <c r="U39278" t="s">
        <v>31893</v>
      </c>
      <c r="V39278" t="s">
        <v>31901</v>
      </c>
      <c r="W39278">
        <v>4</v>
      </c>
      <c r="X39278" t="s">
        <v>3010</v>
      </c>
      <c r="Y39278">
        <v>2</v>
      </c>
      <c r="Z39278">
        <v>715.83465999999999</v>
      </c>
      <c r="AA39278">
        <v>1429.6548</v>
      </c>
      <c r="AB39278">
        <v>50296.93359375</v>
      </c>
      <c r="AC39278">
        <v>-0.69003999999999999</v>
      </c>
      <c r="AD39278">
        <v>0.26941999999999999</v>
      </c>
      <c r="AE39278">
        <v>-0.42061999999999999</v>
      </c>
      <c r="AF39278">
        <v>82.617000000000004</v>
      </c>
      <c r="AG39278">
        <v>0.79759000000000002</v>
      </c>
      <c r="AH39278">
        <v>82.617000000000004</v>
      </c>
      <c r="AI39278">
        <v>2.5940000000000002E-4</v>
      </c>
      <c r="AK39278">
        <v>0.89767706394195601</v>
      </c>
      <c r="AL39278" s="21">
        <v>3.3985999999999998E-13</v>
      </c>
      <c r="AM39278">
        <v>1</v>
      </c>
      <c r="AN39278">
        <v>10746</v>
      </c>
      <c r="AO39278">
        <v>201.46</v>
      </c>
      <c r="AP39278">
        <v>187.45</v>
      </c>
      <c r="AQ39278">
        <v>1</v>
      </c>
      <c r="AR39278">
        <v>7965200</v>
      </c>
    </row>
    <row r="39279" spans="1:44" x14ac:dyDescent="0.25">
      <c r="A39279">
        <v>39277</v>
      </c>
      <c r="B39279">
        <v>1579</v>
      </c>
      <c r="C39279">
        <v>8941</v>
      </c>
      <c r="D39279">
        <v>9846</v>
      </c>
      <c r="E39279">
        <v>30463</v>
      </c>
      <c r="H39279" t="s">
        <v>31792</v>
      </c>
      <c r="I39279">
        <v>12</v>
      </c>
      <c r="J39279" t="s">
        <v>31890</v>
      </c>
      <c r="K39279" t="s">
        <v>48896</v>
      </c>
      <c r="N39279">
        <v>0</v>
      </c>
      <c r="O39279">
        <v>0</v>
      </c>
      <c r="P39279" t="s">
        <v>7969</v>
      </c>
      <c r="Q39279" t="s">
        <v>7969</v>
      </c>
      <c r="R39279" t="s">
        <v>7969</v>
      </c>
      <c r="S39279" t="s">
        <v>7970</v>
      </c>
      <c r="U39279" t="s">
        <v>31893</v>
      </c>
      <c r="V39279" t="s">
        <v>31902</v>
      </c>
      <c r="W39279">
        <v>5</v>
      </c>
      <c r="X39279" t="s">
        <v>3011</v>
      </c>
      <c r="Y39279">
        <v>2</v>
      </c>
      <c r="Z39279">
        <v>715.83465999999999</v>
      </c>
      <c r="AA39279">
        <v>1429.6548</v>
      </c>
      <c r="AB39279">
        <v>49805.1171875</v>
      </c>
      <c r="AC39279">
        <v>-0.42264000000000002</v>
      </c>
      <c r="AD39279">
        <v>0.18337999999999999</v>
      </c>
      <c r="AE39279">
        <v>-0.23926</v>
      </c>
      <c r="AF39279">
        <v>82.902000000000001</v>
      </c>
      <c r="AG39279">
        <v>0.71984000000000004</v>
      </c>
      <c r="AH39279">
        <v>82.552000000000007</v>
      </c>
      <c r="AI39279">
        <v>-0.35089999999999999</v>
      </c>
      <c r="AK39279">
        <v>0.71161758899688698</v>
      </c>
      <c r="AL39279" s="21">
        <v>5.4316E-7</v>
      </c>
      <c r="AM39279">
        <v>1</v>
      </c>
      <c r="AN39279">
        <v>9729</v>
      </c>
      <c r="AO39279">
        <v>159.94</v>
      </c>
      <c r="AP39279">
        <v>159.94</v>
      </c>
      <c r="AQ39279">
        <v>1</v>
      </c>
      <c r="AR39279">
        <v>2218400</v>
      </c>
    </row>
    <row r="39280" spans="1:44" x14ac:dyDescent="0.25">
      <c r="A39280">
        <v>39278</v>
      </c>
      <c r="B39280">
        <v>1579</v>
      </c>
      <c r="C39280">
        <v>8941</v>
      </c>
      <c r="D39280">
        <v>9846</v>
      </c>
      <c r="E39280">
        <v>30464</v>
      </c>
      <c r="H39280" t="s">
        <v>31792</v>
      </c>
      <c r="I39280">
        <v>12</v>
      </c>
      <c r="J39280" t="s">
        <v>31890</v>
      </c>
      <c r="K39280" t="s">
        <v>48896</v>
      </c>
      <c r="N39280">
        <v>0</v>
      </c>
      <c r="O39280">
        <v>0</v>
      </c>
      <c r="P39280" t="s">
        <v>7969</v>
      </c>
      <c r="Q39280" t="s">
        <v>7969</v>
      </c>
      <c r="R39280" t="s">
        <v>7969</v>
      </c>
      <c r="S39280" t="s">
        <v>7970</v>
      </c>
      <c r="U39280" t="s">
        <v>31893</v>
      </c>
      <c r="V39280" t="s">
        <v>31897</v>
      </c>
      <c r="W39280">
        <v>6</v>
      </c>
      <c r="X39280" t="s">
        <v>3012</v>
      </c>
      <c r="Y39280">
        <v>2</v>
      </c>
      <c r="Z39280">
        <v>715.83465999999999</v>
      </c>
      <c r="AA39280">
        <v>1429.6548</v>
      </c>
      <c r="AB39280">
        <v>50352.15234375</v>
      </c>
      <c r="AC39280">
        <v>-0.52544000000000002</v>
      </c>
      <c r="AD39280">
        <v>-0.28454000000000002</v>
      </c>
      <c r="AE39280">
        <v>-0.80998000000000003</v>
      </c>
      <c r="AF39280">
        <v>82.388999999999996</v>
      </c>
      <c r="AG39280">
        <v>0.87683</v>
      </c>
      <c r="AH39280">
        <v>82.641999999999996</v>
      </c>
      <c r="AI39280">
        <v>0.25296999999999997</v>
      </c>
      <c r="AK39280">
        <v>0.83671826124191295</v>
      </c>
      <c r="AL39280" s="21">
        <v>3.4516999999999997E-8</v>
      </c>
      <c r="AM39280">
        <v>1</v>
      </c>
      <c r="AN39280">
        <v>11078</v>
      </c>
      <c r="AO39280">
        <v>167.18</v>
      </c>
      <c r="AP39280">
        <v>167.18</v>
      </c>
      <c r="AQ39280">
        <v>1</v>
      </c>
      <c r="AR39280">
        <v>24716000</v>
      </c>
    </row>
    <row r="39281" spans="1:44" x14ac:dyDescent="0.25">
      <c r="A39281">
        <v>39279</v>
      </c>
      <c r="B39281">
        <v>1579</v>
      </c>
      <c r="C39281">
        <v>8941</v>
      </c>
      <c r="D39281">
        <v>9846</v>
      </c>
      <c r="H39281" t="s">
        <v>31792</v>
      </c>
      <c r="I39281">
        <v>12</v>
      </c>
      <c r="J39281" t="s">
        <v>31890</v>
      </c>
      <c r="N39281">
        <v>0</v>
      </c>
      <c r="O39281">
        <v>0</v>
      </c>
      <c r="P39281" t="s">
        <v>7969</v>
      </c>
      <c r="Q39281" t="s">
        <v>7969</v>
      </c>
      <c r="R39281" t="s">
        <v>7969</v>
      </c>
      <c r="S39281" t="s">
        <v>7970</v>
      </c>
      <c r="U39281" t="s">
        <v>31898</v>
      </c>
      <c r="V39281" t="s">
        <v>31895</v>
      </c>
      <c r="W39281">
        <v>2</v>
      </c>
      <c r="X39281" t="s">
        <v>3013</v>
      </c>
      <c r="Y39281">
        <v>2</v>
      </c>
      <c r="Z39281">
        <v>715.83465999999999</v>
      </c>
      <c r="AA39281">
        <v>1429.6548</v>
      </c>
      <c r="AB39281">
        <v>48323.17578125</v>
      </c>
      <c r="AC39281">
        <v>3.3797000000000001E-2</v>
      </c>
      <c r="AD39281">
        <v>-0.28791</v>
      </c>
      <c r="AE39281">
        <v>-0.25412000000000001</v>
      </c>
      <c r="AF39281">
        <v>82.82</v>
      </c>
      <c r="AG39281">
        <v>0.56728000000000001</v>
      </c>
      <c r="AH39281">
        <v>82.477000000000004</v>
      </c>
      <c r="AI39281">
        <v>-0.34277999999999997</v>
      </c>
      <c r="AJ39281">
        <v>-0.17699000000000001</v>
      </c>
      <c r="AK39281" t="s">
        <v>9099</v>
      </c>
      <c r="AL39281">
        <v>1</v>
      </c>
      <c r="AM39281">
        <v>0</v>
      </c>
      <c r="AO39281" t="s">
        <v>9099</v>
      </c>
      <c r="AP39281" t="s">
        <v>9099</v>
      </c>
      <c r="AQ39281">
        <v>0</v>
      </c>
      <c r="AR39281">
        <v>1166400</v>
      </c>
    </row>
    <row r="39282" spans="1:44" x14ac:dyDescent="0.25">
      <c r="A39282">
        <v>39280</v>
      </c>
      <c r="B39282">
        <v>1579</v>
      </c>
      <c r="C39282">
        <v>8941</v>
      </c>
      <c r="D39282">
        <v>9847</v>
      </c>
      <c r="E39282">
        <v>30465</v>
      </c>
      <c r="G39282">
        <v>781</v>
      </c>
      <c r="H39282" t="s">
        <v>31792</v>
      </c>
      <c r="I39282">
        <v>12</v>
      </c>
      <c r="J39282" t="s">
        <v>31868</v>
      </c>
      <c r="K39282" t="s">
        <v>48897</v>
      </c>
      <c r="L39282" t="s">
        <v>48898</v>
      </c>
      <c r="M39282" t="s">
        <v>48899</v>
      </c>
      <c r="N39282">
        <v>0</v>
      </c>
      <c r="O39282">
        <v>1</v>
      </c>
      <c r="P39282" t="s">
        <v>7969</v>
      </c>
      <c r="Q39282" t="s">
        <v>7969</v>
      </c>
      <c r="R39282" t="s">
        <v>7969</v>
      </c>
      <c r="S39282" t="s">
        <v>7970</v>
      </c>
      <c r="U39282" t="s">
        <v>31893</v>
      </c>
      <c r="V39282" t="s">
        <v>31901</v>
      </c>
      <c r="W39282">
        <v>4</v>
      </c>
      <c r="X39282" t="s">
        <v>3010</v>
      </c>
      <c r="Y39282">
        <v>2</v>
      </c>
      <c r="Z39282">
        <v>723.83212000000003</v>
      </c>
      <c r="AA39282">
        <v>1445.6496999999999</v>
      </c>
      <c r="AB39282">
        <v>48010.51953125</v>
      </c>
      <c r="AC39282">
        <v>-0.78542999999999996</v>
      </c>
      <c r="AD39282">
        <v>0.91900000000000004</v>
      </c>
      <c r="AE39282">
        <v>0.13356999999999999</v>
      </c>
      <c r="AF39282">
        <v>64.236999999999995</v>
      </c>
      <c r="AG39282">
        <v>0.79730999999999996</v>
      </c>
      <c r="AH39282">
        <v>64.337999999999994</v>
      </c>
      <c r="AI39282">
        <v>0.10051</v>
      </c>
      <c r="AK39282">
        <v>0.60601484775543202</v>
      </c>
      <c r="AL39282">
        <v>1.9151000000000001E-2</v>
      </c>
      <c r="AM39282">
        <v>1</v>
      </c>
      <c r="AN39282">
        <v>7883</v>
      </c>
      <c r="AO39282">
        <v>86.911000000000001</v>
      </c>
      <c r="AP39282">
        <v>86.911000000000001</v>
      </c>
      <c r="AQ39282">
        <v>1</v>
      </c>
      <c r="AR39282">
        <v>3099600</v>
      </c>
    </row>
    <row r="39283" spans="1:44" x14ac:dyDescent="0.25">
      <c r="A39283">
        <v>39281</v>
      </c>
      <c r="B39283">
        <v>1579</v>
      </c>
      <c r="C39283">
        <v>8941</v>
      </c>
      <c r="D39283">
        <v>9847</v>
      </c>
      <c r="E39283">
        <v>30466</v>
      </c>
      <c r="G39283">
        <v>781</v>
      </c>
      <c r="H39283" t="s">
        <v>31792</v>
      </c>
      <c r="I39283">
        <v>12</v>
      </c>
      <c r="J39283" t="s">
        <v>31868</v>
      </c>
      <c r="K39283" t="s">
        <v>48897</v>
      </c>
      <c r="L39283" t="s">
        <v>48898</v>
      </c>
      <c r="M39283" t="s">
        <v>48900</v>
      </c>
      <c r="N39283">
        <v>0</v>
      </c>
      <c r="O39283">
        <v>1</v>
      </c>
      <c r="P39283" t="s">
        <v>7969</v>
      </c>
      <c r="Q39283" t="s">
        <v>7969</v>
      </c>
      <c r="R39283" t="s">
        <v>7969</v>
      </c>
      <c r="S39283" t="s">
        <v>7970</v>
      </c>
      <c r="U39283" t="s">
        <v>31893</v>
      </c>
      <c r="V39283" t="s">
        <v>31902</v>
      </c>
      <c r="W39283">
        <v>5</v>
      </c>
      <c r="X39283" t="s">
        <v>3011</v>
      </c>
      <c r="Y39283">
        <v>2</v>
      </c>
      <c r="Z39283">
        <v>723.83212000000003</v>
      </c>
      <c r="AA39283">
        <v>1445.6496999999999</v>
      </c>
      <c r="AB39283">
        <v>50757.0078125</v>
      </c>
      <c r="AC39283">
        <v>-0.82728999999999997</v>
      </c>
      <c r="AD39283">
        <v>0.19914999999999999</v>
      </c>
      <c r="AE39283">
        <v>-0.62814000000000003</v>
      </c>
      <c r="AF39283">
        <v>64.116</v>
      </c>
      <c r="AG39283">
        <v>0.51937999999999995</v>
      </c>
      <c r="AH39283">
        <v>63.664999999999999</v>
      </c>
      <c r="AI39283">
        <v>-0.45113999999999999</v>
      </c>
      <c r="AK39283">
        <v>0.93322497606277499</v>
      </c>
      <c r="AL39283" s="21">
        <v>8.3789999999999999E-13</v>
      </c>
      <c r="AM39283">
        <v>1</v>
      </c>
      <c r="AN39283">
        <v>7066</v>
      </c>
      <c r="AO39283">
        <v>191.52</v>
      </c>
      <c r="AP39283">
        <v>191.52</v>
      </c>
      <c r="AQ39283">
        <v>1</v>
      </c>
      <c r="AR39283">
        <v>2728700</v>
      </c>
    </row>
    <row r="39284" spans="1:44" x14ac:dyDescent="0.25">
      <c r="A39284">
        <v>39282</v>
      </c>
      <c r="B39284">
        <v>1579</v>
      </c>
      <c r="C39284">
        <v>8941</v>
      </c>
      <c r="D39284">
        <v>9847</v>
      </c>
      <c r="E39284">
        <v>30467</v>
      </c>
      <c r="G39284">
        <v>781</v>
      </c>
      <c r="H39284" t="s">
        <v>31792</v>
      </c>
      <c r="I39284">
        <v>12</v>
      </c>
      <c r="J39284" t="s">
        <v>31868</v>
      </c>
      <c r="K39284" t="s">
        <v>48897</v>
      </c>
      <c r="L39284" t="s">
        <v>48898</v>
      </c>
      <c r="M39284" t="s">
        <v>48901</v>
      </c>
      <c r="N39284">
        <v>0</v>
      </c>
      <c r="O39284">
        <v>1</v>
      </c>
      <c r="P39284" t="s">
        <v>7969</v>
      </c>
      <c r="Q39284" t="s">
        <v>7969</v>
      </c>
      <c r="R39284" t="s">
        <v>7969</v>
      </c>
      <c r="S39284" t="s">
        <v>7970</v>
      </c>
      <c r="U39284" t="s">
        <v>31893</v>
      </c>
      <c r="V39284" t="s">
        <v>31897</v>
      </c>
      <c r="W39284">
        <v>6</v>
      </c>
      <c r="X39284" t="s">
        <v>3012</v>
      </c>
      <c r="Y39284">
        <v>2</v>
      </c>
      <c r="Z39284">
        <v>723.83212000000003</v>
      </c>
      <c r="AA39284">
        <v>1445.6496999999999</v>
      </c>
      <c r="AB39284">
        <v>50126.77734375</v>
      </c>
      <c r="AC39284">
        <v>-0.95677999999999996</v>
      </c>
      <c r="AD39284">
        <v>0.69323000000000001</v>
      </c>
      <c r="AE39284">
        <v>-0.26356000000000002</v>
      </c>
      <c r="AF39284">
        <v>63.935000000000002</v>
      </c>
      <c r="AG39284">
        <v>0.42331999999999997</v>
      </c>
      <c r="AH39284">
        <v>64.388000000000005</v>
      </c>
      <c r="AI39284">
        <v>0.45345000000000002</v>
      </c>
      <c r="AK39284">
        <v>0.527290999889374</v>
      </c>
      <c r="AL39284" s="21">
        <v>2.4073000000000001E-5</v>
      </c>
      <c r="AM39284">
        <v>1</v>
      </c>
      <c r="AN39284">
        <v>8069</v>
      </c>
      <c r="AO39284">
        <v>143.97</v>
      </c>
      <c r="AP39284">
        <v>119.62</v>
      </c>
      <c r="AQ39284">
        <v>1</v>
      </c>
      <c r="AR39284">
        <v>3132100</v>
      </c>
    </row>
    <row r="39285" spans="1:44" x14ac:dyDescent="0.25">
      <c r="A39285">
        <v>39283</v>
      </c>
      <c r="B39285">
        <v>1579</v>
      </c>
      <c r="C39285">
        <v>8941</v>
      </c>
      <c r="D39285">
        <v>9847</v>
      </c>
      <c r="G39285">
        <v>781</v>
      </c>
      <c r="H39285" t="s">
        <v>31792</v>
      </c>
      <c r="I39285">
        <v>12</v>
      </c>
      <c r="J39285" t="s">
        <v>31868</v>
      </c>
      <c r="N39285">
        <v>0</v>
      </c>
      <c r="O39285">
        <v>1</v>
      </c>
      <c r="P39285" t="s">
        <v>7969</v>
      </c>
      <c r="Q39285" t="s">
        <v>7969</v>
      </c>
      <c r="R39285" t="s">
        <v>7969</v>
      </c>
      <c r="S39285" t="s">
        <v>7970</v>
      </c>
      <c r="U39285" t="s">
        <v>31898</v>
      </c>
      <c r="V39285" t="s">
        <v>31896</v>
      </c>
      <c r="W39285">
        <v>3</v>
      </c>
      <c r="X39285" t="s">
        <v>3014</v>
      </c>
      <c r="Y39285">
        <v>2</v>
      </c>
      <c r="Z39285">
        <v>723.83212000000003</v>
      </c>
      <c r="AA39285">
        <v>1445.6496999999999</v>
      </c>
      <c r="AB39285">
        <v>44160.1953125</v>
      </c>
      <c r="AC39285">
        <v>-0.93328</v>
      </c>
      <c r="AD39285">
        <v>0.62800999999999996</v>
      </c>
      <c r="AE39285">
        <v>-0.30526999999999999</v>
      </c>
      <c r="AF39285">
        <v>64.986000000000004</v>
      </c>
      <c r="AG39285">
        <v>0.23724999999999999</v>
      </c>
      <c r="AH39285">
        <v>65.188999999999993</v>
      </c>
      <c r="AI39285">
        <v>0.20285</v>
      </c>
      <c r="AJ39285">
        <v>1.5237000000000001</v>
      </c>
      <c r="AK39285" t="s">
        <v>9099</v>
      </c>
      <c r="AL39285">
        <v>1</v>
      </c>
      <c r="AM39285">
        <v>0</v>
      </c>
      <c r="AO39285" t="s">
        <v>9099</v>
      </c>
      <c r="AP39285" t="s">
        <v>9099</v>
      </c>
      <c r="AQ39285">
        <v>0</v>
      </c>
      <c r="AR39285">
        <v>1294400</v>
      </c>
    </row>
    <row r="39286" spans="1:44" x14ac:dyDescent="0.25">
      <c r="A39286">
        <v>39284</v>
      </c>
      <c r="B39286">
        <v>564</v>
      </c>
      <c r="C39286">
        <v>8942</v>
      </c>
      <c r="D39286">
        <v>9848</v>
      </c>
      <c r="E39286">
        <v>30468</v>
      </c>
      <c r="H39286" t="s">
        <v>31795</v>
      </c>
      <c r="I39286">
        <v>23</v>
      </c>
      <c r="J39286" t="s">
        <v>31890</v>
      </c>
      <c r="K39286" t="s">
        <v>48902</v>
      </c>
      <c r="N39286">
        <v>0</v>
      </c>
      <c r="O39286">
        <v>0</v>
      </c>
      <c r="P39286" t="s">
        <v>4894</v>
      </c>
      <c r="Q39286" t="s">
        <v>4894</v>
      </c>
      <c r="R39286" t="s">
        <v>4894</v>
      </c>
      <c r="S39286" t="s">
        <v>4895</v>
      </c>
      <c r="U39286" t="s">
        <v>31893</v>
      </c>
      <c r="V39286" t="s">
        <v>31896</v>
      </c>
      <c r="W39286">
        <v>3</v>
      </c>
      <c r="X39286" t="s">
        <v>3014</v>
      </c>
      <c r="Y39286">
        <v>3</v>
      </c>
      <c r="Z39286">
        <v>883.14626999999996</v>
      </c>
      <c r="AA39286">
        <v>2646.4169999999999</v>
      </c>
      <c r="AB39286">
        <v>46784.83203125</v>
      </c>
      <c r="AC39286">
        <v>-0.31065999999999999</v>
      </c>
      <c r="AD39286">
        <v>1.9954E-2</v>
      </c>
      <c r="AE39286">
        <v>-0.29071000000000002</v>
      </c>
      <c r="AF39286">
        <v>143.02000000000001</v>
      </c>
      <c r="AG39286">
        <v>0.87587000000000004</v>
      </c>
      <c r="AH39286">
        <v>142.72</v>
      </c>
      <c r="AI39286">
        <v>-0.29833999999999999</v>
      </c>
      <c r="AK39286">
        <v>0.87657690048217796</v>
      </c>
      <c r="AL39286">
        <v>7.9003000000000007E-3</v>
      </c>
      <c r="AM39286">
        <v>1</v>
      </c>
      <c r="AN39286">
        <v>18665</v>
      </c>
      <c r="AO39286">
        <v>85.808000000000007</v>
      </c>
      <c r="AP39286">
        <v>75.119</v>
      </c>
      <c r="AQ39286">
        <v>1</v>
      </c>
      <c r="AR39286">
        <v>3349700</v>
      </c>
    </row>
    <row r="39287" spans="1:44" x14ac:dyDescent="0.25">
      <c r="A39287">
        <v>39285</v>
      </c>
      <c r="B39287">
        <v>564</v>
      </c>
      <c r="C39287">
        <v>8942</v>
      </c>
      <c r="D39287">
        <v>9848</v>
      </c>
      <c r="E39287" t="s">
        <v>48903</v>
      </c>
      <c r="H39287" t="s">
        <v>31795</v>
      </c>
      <c r="I39287">
        <v>23</v>
      </c>
      <c r="J39287" t="s">
        <v>31890</v>
      </c>
      <c r="K39287" t="s">
        <v>48902</v>
      </c>
      <c r="N39287">
        <v>0</v>
      </c>
      <c r="O39287">
        <v>0</v>
      </c>
      <c r="P39287" t="s">
        <v>4894</v>
      </c>
      <c r="Q39287" t="s">
        <v>4894</v>
      </c>
      <c r="R39287" t="s">
        <v>4894</v>
      </c>
      <c r="S39287" t="s">
        <v>4895</v>
      </c>
      <c r="U39287" t="s">
        <v>31893</v>
      </c>
      <c r="V39287" t="s">
        <v>31901</v>
      </c>
      <c r="W39287">
        <v>4</v>
      </c>
      <c r="X39287" t="s">
        <v>3010</v>
      </c>
      <c r="Y39287">
        <v>3</v>
      </c>
      <c r="Z39287">
        <v>883.14626999999996</v>
      </c>
      <c r="AA39287">
        <v>2646.4169999999999</v>
      </c>
      <c r="AB39287">
        <v>45624.90234375</v>
      </c>
      <c r="AC39287">
        <v>1.8880000000000001E-2</v>
      </c>
      <c r="AD39287">
        <v>-0.41259000000000001</v>
      </c>
      <c r="AE39287">
        <v>-0.39371</v>
      </c>
      <c r="AF39287">
        <v>142.88999999999999</v>
      </c>
      <c r="AG39287">
        <v>1.0488999999999999</v>
      </c>
      <c r="AH39287">
        <v>142.69</v>
      </c>
      <c r="AI39287">
        <v>-0.20022999999999999</v>
      </c>
      <c r="AK39287">
        <v>0.87778967618942305</v>
      </c>
      <c r="AL39287" s="21">
        <v>1.6493000000000001E-7</v>
      </c>
      <c r="AM39287">
        <v>2</v>
      </c>
      <c r="AN39287">
        <v>18957</v>
      </c>
      <c r="AO39287">
        <v>114.99</v>
      </c>
      <c r="AP39287">
        <v>95.929000000000002</v>
      </c>
      <c r="AQ39287">
        <v>1</v>
      </c>
      <c r="AR39287">
        <v>3399600</v>
      </c>
    </row>
    <row r="39288" spans="1:44" x14ac:dyDescent="0.25">
      <c r="A39288">
        <v>39286</v>
      </c>
      <c r="B39288">
        <v>564</v>
      </c>
      <c r="C39288">
        <v>8942</v>
      </c>
      <c r="D39288">
        <v>9848</v>
      </c>
      <c r="E39288">
        <v>30471</v>
      </c>
      <c r="H39288" t="s">
        <v>31795</v>
      </c>
      <c r="I39288">
        <v>23</v>
      </c>
      <c r="J39288" t="s">
        <v>31890</v>
      </c>
      <c r="K39288" t="s">
        <v>48902</v>
      </c>
      <c r="N39288">
        <v>0</v>
      </c>
      <c r="O39288">
        <v>0</v>
      </c>
      <c r="P39288" t="s">
        <v>4894</v>
      </c>
      <c r="Q39288" t="s">
        <v>4894</v>
      </c>
      <c r="R39288" t="s">
        <v>4894</v>
      </c>
      <c r="S39288" t="s">
        <v>4895</v>
      </c>
      <c r="U39288" t="s">
        <v>31893</v>
      </c>
      <c r="V39288" t="s">
        <v>31902</v>
      </c>
      <c r="W39288">
        <v>5</v>
      </c>
      <c r="X39288" t="s">
        <v>3011</v>
      </c>
      <c r="Y39288">
        <v>3</v>
      </c>
      <c r="Z39288">
        <v>883.14626999999996</v>
      </c>
      <c r="AA39288">
        <v>2646.4169999999999</v>
      </c>
      <c r="AB39288">
        <v>46099.3828125</v>
      </c>
      <c r="AC39288">
        <v>-0.40072000000000002</v>
      </c>
      <c r="AD39288">
        <v>3.4607000000000001E-3</v>
      </c>
      <c r="AE39288">
        <v>-0.39726</v>
      </c>
      <c r="AF39288">
        <v>143.07</v>
      </c>
      <c r="AG39288">
        <v>0.90959000000000001</v>
      </c>
      <c r="AH39288">
        <v>142.61000000000001</v>
      </c>
      <c r="AI39288">
        <v>-0.45113999999999999</v>
      </c>
      <c r="AK39288">
        <v>0.83998960256576505</v>
      </c>
      <c r="AL39288" s="21">
        <v>1.6493000000000001E-7</v>
      </c>
      <c r="AM39288">
        <v>1</v>
      </c>
      <c r="AN39288">
        <v>17177</v>
      </c>
      <c r="AO39288">
        <v>114.99</v>
      </c>
      <c r="AP39288">
        <v>96.05</v>
      </c>
      <c r="AQ39288">
        <v>1</v>
      </c>
      <c r="AR39288">
        <v>3072000</v>
      </c>
    </row>
    <row r="39289" spans="1:44" x14ac:dyDescent="0.25">
      <c r="A39289">
        <v>39287</v>
      </c>
      <c r="B39289">
        <v>564</v>
      </c>
      <c r="C39289">
        <v>8942</v>
      </c>
      <c r="D39289">
        <v>9848</v>
      </c>
      <c r="E39289">
        <v>30472</v>
      </c>
      <c r="H39289" t="s">
        <v>31795</v>
      </c>
      <c r="I39289">
        <v>23</v>
      </c>
      <c r="J39289" t="s">
        <v>31890</v>
      </c>
      <c r="K39289" t="s">
        <v>48902</v>
      </c>
      <c r="N39289">
        <v>0</v>
      </c>
      <c r="O39289">
        <v>0</v>
      </c>
      <c r="P39289" t="s">
        <v>4894</v>
      </c>
      <c r="Q39289" t="s">
        <v>4894</v>
      </c>
      <c r="R39289" t="s">
        <v>4894</v>
      </c>
      <c r="S39289" t="s">
        <v>4895</v>
      </c>
      <c r="U39289" t="s">
        <v>31893</v>
      </c>
      <c r="V39289" t="s">
        <v>31897</v>
      </c>
      <c r="W39289">
        <v>6</v>
      </c>
      <c r="X39289" t="s">
        <v>3012</v>
      </c>
      <c r="Y39289">
        <v>3</v>
      </c>
      <c r="Z39289">
        <v>883.14626999999996</v>
      </c>
      <c r="AA39289">
        <v>2646.4169999999999</v>
      </c>
      <c r="AB39289">
        <v>45480.68359375</v>
      </c>
      <c r="AC39289">
        <v>-0.25534000000000001</v>
      </c>
      <c r="AD39289">
        <v>-5.0430999999999997E-2</v>
      </c>
      <c r="AE39289">
        <v>-0.30578</v>
      </c>
      <c r="AF39289">
        <v>142.49</v>
      </c>
      <c r="AG39289">
        <v>1.3089</v>
      </c>
      <c r="AH39289">
        <v>142.63999999999999</v>
      </c>
      <c r="AI39289">
        <v>0.15273</v>
      </c>
      <c r="AK39289">
        <v>0.87058532238006603</v>
      </c>
      <c r="AL39289">
        <v>1.1878E-4</v>
      </c>
      <c r="AM39289">
        <v>1</v>
      </c>
      <c r="AN39289">
        <v>20037</v>
      </c>
      <c r="AO39289">
        <v>106.57</v>
      </c>
      <c r="AP39289">
        <v>89.54</v>
      </c>
      <c r="AQ39289">
        <v>1</v>
      </c>
      <c r="AR39289">
        <v>28401000</v>
      </c>
    </row>
    <row r="39290" spans="1:44" x14ac:dyDescent="0.25">
      <c r="A39290">
        <v>39288</v>
      </c>
      <c r="B39290">
        <v>990</v>
      </c>
      <c r="C39290">
        <v>8943</v>
      </c>
      <c r="D39290">
        <v>9849</v>
      </c>
      <c r="E39290" t="s">
        <v>48904</v>
      </c>
      <c r="G39290">
        <v>476</v>
      </c>
      <c r="H39290" t="s">
        <v>31799</v>
      </c>
      <c r="I39290">
        <v>14</v>
      </c>
      <c r="J39290" t="s">
        <v>31868</v>
      </c>
      <c r="K39290" t="s">
        <v>48905</v>
      </c>
      <c r="L39290" t="s">
        <v>48906</v>
      </c>
      <c r="M39290" t="s">
        <v>48907</v>
      </c>
      <c r="N39290">
        <v>0</v>
      </c>
      <c r="O39290">
        <v>1</v>
      </c>
      <c r="P39290" t="s">
        <v>6175</v>
      </c>
      <c r="Q39290" t="s">
        <v>9312</v>
      </c>
      <c r="R39290" t="s">
        <v>9312</v>
      </c>
      <c r="S39290" t="s">
        <v>6178</v>
      </c>
      <c r="U39290" t="s">
        <v>31893</v>
      </c>
      <c r="V39290" t="s">
        <v>31894</v>
      </c>
      <c r="W39290">
        <v>1</v>
      </c>
      <c r="X39290" t="s">
        <v>1600</v>
      </c>
      <c r="Y39290">
        <v>2</v>
      </c>
      <c r="Z39290">
        <v>806.39541999999994</v>
      </c>
      <c r="AA39290">
        <v>1610.7763</v>
      </c>
      <c r="AB39290">
        <v>46734.796875</v>
      </c>
      <c r="AC39290">
        <v>-1.3478000000000001</v>
      </c>
      <c r="AD39290">
        <v>-1.881E-2</v>
      </c>
      <c r="AE39290">
        <v>-1.3666</v>
      </c>
      <c r="AF39290">
        <v>96.497</v>
      </c>
      <c r="AG39290">
        <v>1.6275999999999999</v>
      </c>
      <c r="AH39290">
        <v>96.497</v>
      </c>
      <c r="AI39290">
        <v>0</v>
      </c>
      <c r="AK39290">
        <v>0.878820359706879</v>
      </c>
      <c r="AL39290" s="21">
        <v>1.4217E-9</v>
      </c>
      <c r="AM39290">
        <v>2</v>
      </c>
      <c r="AN39290">
        <v>12899</v>
      </c>
      <c r="AO39290">
        <v>166.6</v>
      </c>
      <c r="AP39290">
        <v>126.23</v>
      </c>
      <c r="AQ39290">
        <v>1</v>
      </c>
      <c r="AR39290">
        <v>29471000</v>
      </c>
    </row>
    <row r="39291" spans="1:44" x14ac:dyDescent="0.25">
      <c r="A39291">
        <v>39289</v>
      </c>
      <c r="B39291">
        <v>990</v>
      </c>
      <c r="C39291">
        <v>8943</v>
      </c>
      <c r="D39291">
        <v>9849</v>
      </c>
      <c r="E39291">
        <v>30475</v>
      </c>
      <c r="G39291">
        <v>476</v>
      </c>
      <c r="H39291" t="s">
        <v>31799</v>
      </c>
      <c r="I39291">
        <v>14</v>
      </c>
      <c r="J39291" t="s">
        <v>31868</v>
      </c>
      <c r="K39291" t="s">
        <v>48905</v>
      </c>
      <c r="L39291" t="s">
        <v>48906</v>
      </c>
      <c r="M39291" t="s">
        <v>48908</v>
      </c>
      <c r="N39291">
        <v>0</v>
      </c>
      <c r="O39291">
        <v>1</v>
      </c>
      <c r="P39291" t="s">
        <v>6175</v>
      </c>
      <c r="Q39291" t="s">
        <v>9312</v>
      </c>
      <c r="R39291" t="s">
        <v>9312</v>
      </c>
      <c r="S39291" t="s">
        <v>6178</v>
      </c>
      <c r="U39291" t="s">
        <v>31893</v>
      </c>
      <c r="V39291" t="s">
        <v>31895</v>
      </c>
      <c r="W39291">
        <v>2</v>
      </c>
      <c r="X39291" t="s">
        <v>3013</v>
      </c>
      <c r="Y39291">
        <v>2</v>
      </c>
      <c r="Z39291">
        <v>806.39541999999994</v>
      </c>
      <c r="AA39291">
        <v>1610.7763</v>
      </c>
      <c r="AB39291">
        <v>47566.27734375</v>
      </c>
      <c r="AC39291">
        <v>-8.0876000000000003E-2</v>
      </c>
      <c r="AD39291">
        <v>1.8564000000000001</v>
      </c>
      <c r="AE39291">
        <v>1.7756000000000001</v>
      </c>
      <c r="AF39291">
        <v>96.623999999999995</v>
      </c>
      <c r="AG39291">
        <v>1.2549999999999999</v>
      </c>
      <c r="AH39291">
        <v>96.381</v>
      </c>
      <c r="AI39291">
        <v>-0.24260999999999999</v>
      </c>
      <c r="AK39291">
        <v>0.77670395374298096</v>
      </c>
      <c r="AL39291" s="21">
        <v>1.1013999999999999E-6</v>
      </c>
      <c r="AM39291">
        <v>1</v>
      </c>
      <c r="AN39291">
        <v>12056</v>
      </c>
      <c r="AO39291">
        <v>137.62</v>
      </c>
      <c r="AP39291">
        <v>106.63</v>
      </c>
      <c r="AQ39291">
        <v>1</v>
      </c>
      <c r="AR39291">
        <v>7279000</v>
      </c>
    </row>
    <row r="39292" spans="1:44" x14ac:dyDescent="0.25">
      <c r="A39292">
        <v>39290</v>
      </c>
      <c r="B39292">
        <v>990</v>
      </c>
      <c r="C39292">
        <v>8943</v>
      </c>
      <c r="D39292">
        <v>9849</v>
      </c>
      <c r="E39292" t="s">
        <v>48909</v>
      </c>
      <c r="G39292">
        <v>476</v>
      </c>
      <c r="H39292" t="s">
        <v>31799</v>
      </c>
      <c r="I39292">
        <v>14</v>
      </c>
      <c r="J39292" t="s">
        <v>31868</v>
      </c>
      <c r="K39292" t="s">
        <v>48905</v>
      </c>
      <c r="L39292" t="s">
        <v>48906</v>
      </c>
      <c r="M39292" t="s">
        <v>48910</v>
      </c>
      <c r="N39292">
        <v>0</v>
      </c>
      <c r="O39292">
        <v>1</v>
      </c>
      <c r="P39292" t="s">
        <v>6175</v>
      </c>
      <c r="Q39292" t="s">
        <v>9312</v>
      </c>
      <c r="R39292" t="s">
        <v>9312</v>
      </c>
      <c r="S39292" t="s">
        <v>6178</v>
      </c>
      <c r="U39292" t="s">
        <v>31893</v>
      </c>
      <c r="V39292" t="s">
        <v>31901</v>
      </c>
      <c r="W39292">
        <v>4</v>
      </c>
      <c r="X39292" t="s">
        <v>3010</v>
      </c>
      <c r="Y39292">
        <v>2</v>
      </c>
      <c r="Z39292">
        <v>806.39541999999994</v>
      </c>
      <c r="AA39292">
        <v>1610.7763</v>
      </c>
      <c r="AB39292">
        <v>46523.61328125</v>
      </c>
      <c r="AC39292">
        <v>-0.54988999999999999</v>
      </c>
      <c r="AD39292">
        <v>-0.41994999999999999</v>
      </c>
      <c r="AE39292">
        <v>-0.96984000000000004</v>
      </c>
      <c r="AF39292">
        <v>96.510999999999996</v>
      </c>
      <c r="AG39292">
        <v>3.5876999999999999</v>
      </c>
      <c r="AH39292">
        <v>96.512</v>
      </c>
      <c r="AI39292">
        <v>2.6703000000000002E-4</v>
      </c>
      <c r="AK39292">
        <v>0.99471873044967696</v>
      </c>
      <c r="AL39292" s="21">
        <v>3.6084E-20</v>
      </c>
      <c r="AM39292">
        <v>4</v>
      </c>
      <c r="AN39292">
        <v>12892</v>
      </c>
      <c r="AO39292">
        <v>212.59</v>
      </c>
      <c r="AP39292">
        <v>172.71</v>
      </c>
      <c r="AQ39292">
        <v>1</v>
      </c>
      <c r="AR39292">
        <v>228230000</v>
      </c>
    </row>
    <row r="39293" spans="1:44" x14ac:dyDescent="0.25">
      <c r="A39293">
        <v>39291</v>
      </c>
      <c r="B39293">
        <v>990</v>
      </c>
      <c r="C39293">
        <v>8943</v>
      </c>
      <c r="D39293">
        <v>9849</v>
      </c>
      <c r="E39293">
        <v>30480</v>
      </c>
      <c r="G39293">
        <v>476</v>
      </c>
      <c r="H39293" t="s">
        <v>31799</v>
      </c>
      <c r="I39293">
        <v>14</v>
      </c>
      <c r="J39293" t="s">
        <v>31868</v>
      </c>
      <c r="K39293" t="s">
        <v>48905</v>
      </c>
      <c r="L39293" t="s">
        <v>48906</v>
      </c>
      <c r="M39293" t="s">
        <v>48911</v>
      </c>
      <c r="N39293">
        <v>0</v>
      </c>
      <c r="O39293">
        <v>1</v>
      </c>
      <c r="P39293" t="s">
        <v>6175</v>
      </c>
      <c r="Q39293" t="s">
        <v>9312</v>
      </c>
      <c r="R39293" t="s">
        <v>9312</v>
      </c>
      <c r="S39293" t="s">
        <v>6178</v>
      </c>
      <c r="U39293" t="s">
        <v>31893</v>
      </c>
      <c r="V39293" t="s">
        <v>31901</v>
      </c>
      <c r="W39293">
        <v>4</v>
      </c>
      <c r="X39293" t="s">
        <v>3010</v>
      </c>
      <c r="Y39293">
        <v>2</v>
      </c>
      <c r="Z39293">
        <v>806.39541999999994</v>
      </c>
      <c r="AA39293">
        <v>1610.7763</v>
      </c>
      <c r="AB39293">
        <v>48746.4140625</v>
      </c>
      <c r="AC39293">
        <v>-0.57098000000000004</v>
      </c>
      <c r="AD39293">
        <v>4.6797999999999999E-2</v>
      </c>
      <c r="AE39293">
        <v>-0.52417999999999998</v>
      </c>
      <c r="AF39293">
        <v>117.82</v>
      </c>
      <c r="AG39293">
        <v>1.0858000000000001</v>
      </c>
      <c r="AH39293">
        <v>117.62</v>
      </c>
      <c r="AI39293">
        <v>-0.20022999999999999</v>
      </c>
      <c r="AK39293">
        <v>0.77402752637863204</v>
      </c>
      <c r="AL39293">
        <v>4.0702000000000002E-2</v>
      </c>
      <c r="AM39293">
        <v>1</v>
      </c>
      <c r="AN39293">
        <v>15880</v>
      </c>
      <c r="AO39293">
        <v>71.558000000000007</v>
      </c>
      <c r="AP39293">
        <v>61.758000000000003</v>
      </c>
      <c r="AQ39293">
        <v>1</v>
      </c>
      <c r="AR39293">
        <v>6885800</v>
      </c>
    </row>
    <row r="39294" spans="1:44" x14ac:dyDescent="0.25">
      <c r="A39294">
        <v>39292</v>
      </c>
      <c r="B39294">
        <v>990</v>
      </c>
      <c r="C39294">
        <v>8943</v>
      </c>
      <c r="D39294">
        <v>9849</v>
      </c>
      <c r="E39294" t="s">
        <v>48912</v>
      </c>
      <c r="G39294">
        <v>476</v>
      </c>
      <c r="H39294" t="s">
        <v>31799</v>
      </c>
      <c r="I39294">
        <v>14</v>
      </c>
      <c r="J39294" t="s">
        <v>31868</v>
      </c>
      <c r="K39294" t="s">
        <v>48905</v>
      </c>
      <c r="L39294" t="s">
        <v>48906</v>
      </c>
      <c r="M39294" t="s">
        <v>48913</v>
      </c>
      <c r="N39294">
        <v>0</v>
      </c>
      <c r="O39294">
        <v>1</v>
      </c>
      <c r="P39294" t="s">
        <v>6175</v>
      </c>
      <c r="Q39294" t="s">
        <v>9312</v>
      </c>
      <c r="R39294" t="s">
        <v>9312</v>
      </c>
      <c r="S39294" t="s">
        <v>6178</v>
      </c>
      <c r="U39294" t="s">
        <v>31893</v>
      </c>
      <c r="V39294" t="s">
        <v>31902</v>
      </c>
      <c r="W39294">
        <v>5</v>
      </c>
      <c r="X39294" t="s">
        <v>3011</v>
      </c>
      <c r="Y39294">
        <v>2</v>
      </c>
      <c r="Z39294">
        <v>806.39541999999994</v>
      </c>
      <c r="AA39294">
        <v>1610.7763</v>
      </c>
      <c r="AB39294">
        <v>47109</v>
      </c>
      <c r="AC39294">
        <v>-0.98246</v>
      </c>
      <c r="AD39294">
        <v>-0.31378</v>
      </c>
      <c r="AE39294">
        <v>-1.2962</v>
      </c>
      <c r="AF39294">
        <v>96.963999999999999</v>
      </c>
      <c r="AG39294">
        <v>2.6858</v>
      </c>
      <c r="AH39294">
        <v>96.513000000000005</v>
      </c>
      <c r="AI39294">
        <v>-0.45113999999999999</v>
      </c>
      <c r="AK39294">
        <v>0.94637984037399303</v>
      </c>
      <c r="AL39294" s="21">
        <v>1.2631E-20</v>
      </c>
      <c r="AM39294">
        <v>3</v>
      </c>
      <c r="AN39294">
        <v>11668</v>
      </c>
      <c r="AO39294">
        <v>222.79</v>
      </c>
      <c r="AP39294">
        <v>176.63</v>
      </c>
      <c r="AQ39294">
        <v>1</v>
      </c>
      <c r="AR39294">
        <v>71972000</v>
      </c>
    </row>
    <row r="39295" spans="1:44" x14ac:dyDescent="0.25">
      <c r="A39295">
        <v>39293</v>
      </c>
      <c r="B39295">
        <v>990</v>
      </c>
      <c r="C39295">
        <v>8943</v>
      </c>
      <c r="D39295">
        <v>9849</v>
      </c>
      <c r="E39295" t="s">
        <v>48914</v>
      </c>
      <c r="G39295">
        <v>476</v>
      </c>
      <c r="H39295" t="s">
        <v>31799</v>
      </c>
      <c r="I39295">
        <v>14</v>
      </c>
      <c r="J39295" t="s">
        <v>31868</v>
      </c>
      <c r="K39295" t="s">
        <v>48905</v>
      </c>
      <c r="L39295" t="s">
        <v>48906</v>
      </c>
      <c r="M39295" t="s">
        <v>48915</v>
      </c>
      <c r="N39295">
        <v>0</v>
      </c>
      <c r="O39295">
        <v>1</v>
      </c>
      <c r="P39295" t="s">
        <v>6175</v>
      </c>
      <c r="Q39295" t="s">
        <v>9312</v>
      </c>
      <c r="R39295" t="s">
        <v>9312</v>
      </c>
      <c r="S39295" t="s">
        <v>6178</v>
      </c>
      <c r="U39295" t="s">
        <v>31893</v>
      </c>
      <c r="V39295" t="s">
        <v>31897</v>
      </c>
      <c r="W39295">
        <v>6</v>
      </c>
      <c r="X39295" t="s">
        <v>3012</v>
      </c>
      <c r="Y39295">
        <v>2</v>
      </c>
      <c r="Z39295">
        <v>806.39541999999994</v>
      </c>
      <c r="AA39295">
        <v>1610.7763</v>
      </c>
      <c r="AB39295">
        <v>46976.02734375</v>
      </c>
      <c r="AC39295">
        <v>-0.20221</v>
      </c>
      <c r="AD39295">
        <v>-0.48847000000000002</v>
      </c>
      <c r="AE39295">
        <v>-0.69067999999999996</v>
      </c>
      <c r="AF39295">
        <v>96.194999999999993</v>
      </c>
      <c r="AG39295">
        <v>2.1770999999999998</v>
      </c>
      <c r="AH39295">
        <v>96.548000000000002</v>
      </c>
      <c r="AI39295">
        <v>0.35321000000000002</v>
      </c>
      <c r="AK39295">
        <v>0.82264703512191795</v>
      </c>
      <c r="AL39295" s="21">
        <v>5.7907000000000005E-10</v>
      </c>
      <c r="AM39295">
        <v>2</v>
      </c>
      <c r="AN39295">
        <v>13354</v>
      </c>
      <c r="AO39295">
        <v>176.25</v>
      </c>
      <c r="AP39295">
        <v>176.25</v>
      </c>
      <c r="AQ39295">
        <v>1</v>
      </c>
      <c r="AR39295">
        <v>93936000</v>
      </c>
    </row>
    <row r="39296" spans="1:44" x14ac:dyDescent="0.25">
      <c r="A39296">
        <v>39294</v>
      </c>
      <c r="B39296">
        <v>990</v>
      </c>
      <c r="C39296">
        <v>8943</v>
      </c>
      <c r="D39296">
        <v>9849</v>
      </c>
      <c r="G39296">
        <v>476</v>
      </c>
      <c r="H39296" t="s">
        <v>31799</v>
      </c>
      <c r="I39296">
        <v>14</v>
      </c>
      <c r="J39296" t="s">
        <v>31868</v>
      </c>
      <c r="N39296">
        <v>0</v>
      </c>
      <c r="O39296">
        <v>1</v>
      </c>
      <c r="P39296" t="s">
        <v>6175</v>
      </c>
      <c r="Q39296" t="s">
        <v>9312</v>
      </c>
      <c r="R39296" t="s">
        <v>9312</v>
      </c>
      <c r="S39296" t="s">
        <v>6178</v>
      </c>
      <c r="U39296" t="s">
        <v>31898</v>
      </c>
      <c r="V39296" t="s">
        <v>31894</v>
      </c>
      <c r="W39296">
        <v>1</v>
      </c>
      <c r="X39296" t="s">
        <v>1600</v>
      </c>
      <c r="Y39296">
        <v>2</v>
      </c>
      <c r="Z39296">
        <v>806.39541999999994</v>
      </c>
      <c r="AA39296">
        <v>1610.7763</v>
      </c>
      <c r="AB39296" t="s">
        <v>9099</v>
      </c>
      <c r="AC39296">
        <v>-1.7693000000000001</v>
      </c>
      <c r="AD39296">
        <v>-0.24792</v>
      </c>
      <c r="AE39296">
        <v>-2.0171999999999999</v>
      </c>
      <c r="AF39296">
        <v>98.361999999999995</v>
      </c>
      <c r="AG39296">
        <v>0.20862</v>
      </c>
      <c r="AH39296">
        <v>98.361999999999995</v>
      </c>
      <c r="AI39296">
        <v>0</v>
      </c>
      <c r="AJ39296">
        <v>1.9810000000000001</v>
      </c>
      <c r="AK39296" t="s">
        <v>9099</v>
      </c>
      <c r="AL39296">
        <v>1</v>
      </c>
      <c r="AM39296">
        <v>0</v>
      </c>
      <c r="AO39296" t="s">
        <v>9099</v>
      </c>
      <c r="AP39296" t="s">
        <v>9099</v>
      </c>
      <c r="AQ39296">
        <v>0</v>
      </c>
      <c r="AR39296">
        <v>745230</v>
      </c>
    </row>
    <row r="39297" spans="1:44" x14ac:dyDescent="0.25">
      <c r="A39297">
        <v>39295</v>
      </c>
      <c r="B39297">
        <v>990</v>
      </c>
      <c r="C39297">
        <v>8943</v>
      </c>
      <c r="D39297">
        <v>9849</v>
      </c>
      <c r="G39297">
        <v>476</v>
      </c>
      <c r="H39297" t="s">
        <v>31799</v>
      </c>
      <c r="I39297">
        <v>14</v>
      </c>
      <c r="J39297" t="s">
        <v>31868</v>
      </c>
      <c r="N39297">
        <v>0</v>
      </c>
      <c r="O39297">
        <v>1</v>
      </c>
      <c r="P39297" t="s">
        <v>6175</v>
      </c>
      <c r="Q39297" t="s">
        <v>9312</v>
      </c>
      <c r="R39297" t="s">
        <v>9312</v>
      </c>
      <c r="S39297" t="s">
        <v>6178</v>
      </c>
      <c r="U39297" t="s">
        <v>31898</v>
      </c>
      <c r="V39297" t="s">
        <v>31896</v>
      </c>
      <c r="W39297">
        <v>3</v>
      </c>
      <c r="X39297" t="s">
        <v>3014</v>
      </c>
      <c r="Y39297">
        <v>2</v>
      </c>
      <c r="Z39297">
        <v>806.39541999999994</v>
      </c>
      <c r="AA39297">
        <v>1610.7763</v>
      </c>
      <c r="AB39297">
        <v>43386.359375</v>
      </c>
      <c r="AC39297">
        <v>-0.57691999999999999</v>
      </c>
      <c r="AD39297">
        <v>3.0470000000000002</v>
      </c>
      <c r="AE39297">
        <v>2.4700000000000002</v>
      </c>
      <c r="AF39297">
        <v>96.366</v>
      </c>
      <c r="AG39297">
        <v>0.29919000000000001</v>
      </c>
      <c r="AH39297">
        <v>96.367999999999995</v>
      </c>
      <c r="AI39297">
        <v>2.3651000000000002E-3</v>
      </c>
      <c r="AJ39297">
        <v>-1.2932000000000001E-2</v>
      </c>
      <c r="AK39297" t="s">
        <v>9099</v>
      </c>
      <c r="AL39297">
        <v>1</v>
      </c>
      <c r="AM39297">
        <v>0</v>
      </c>
      <c r="AO39297" t="s">
        <v>9099</v>
      </c>
      <c r="AP39297" t="s">
        <v>9099</v>
      </c>
      <c r="AQ39297">
        <v>0</v>
      </c>
      <c r="AR39297">
        <v>1270900</v>
      </c>
    </row>
    <row r="39298" spans="1:44" x14ac:dyDescent="0.25">
      <c r="A39298">
        <v>39296</v>
      </c>
      <c r="B39298">
        <v>990</v>
      </c>
      <c r="C39298">
        <v>8943</v>
      </c>
      <c r="D39298">
        <v>9850</v>
      </c>
      <c r="E39298" t="s">
        <v>48916</v>
      </c>
      <c r="H39298" t="s">
        <v>31799</v>
      </c>
      <c r="I39298">
        <v>14</v>
      </c>
      <c r="J39298" t="s">
        <v>31890</v>
      </c>
      <c r="K39298" t="s">
        <v>48917</v>
      </c>
      <c r="N39298">
        <v>0</v>
      </c>
      <c r="O39298">
        <v>0</v>
      </c>
      <c r="P39298" t="s">
        <v>6175</v>
      </c>
      <c r="Q39298" t="s">
        <v>9312</v>
      </c>
      <c r="R39298" t="s">
        <v>9312</v>
      </c>
      <c r="S39298" t="s">
        <v>6178</v>
      </c>
      <c r="U39298" t="s">
        <v>31893</v>
      </c>
      <c r="V39298" t="s">
        <v>31894</v>
      </c>
      <c r="W39298">
        <v>1</v>
      </c>
      <c r="X39298" t="s">
        <v>1600</v>
      </c>
      <c r="Y39298">
        <v>2</v>
      </c>
      <c r="Z39298">
        <v>798.39796000000001</v>
      </c>
      <c r="AA39298">
        <v>1594.7814000000001</v>
      </c>
      <c r="AB39298">
        <v>46585.3046875</v>
      </c>
      <c r="AC39298">
        <v>-1.4426000000000001</v>
      </c>
      <c r="AD39298">
        <v>-0.28644999999999998</v>
      </c>
      <c r="AE39298">
        <v>-1.7290000000000001</v>
      </c>
      <c r="AF39298">
        <v>117.71</v>
      </c>
      <c r="AG39298">
        <v>5.5617000000000001</v>
      </c>
      <c r="AH39298">
        <v>117.71</v>
      </c>
      <c r="AI39298">
        <v>0</v>
      </c>
      <c r="AK39298">
        <v>0.98463082313537598</v>
      </c>
      <c r="AL39298" s="21">
        <v>4.1739E-63</v>
      </c>
      <c r="AM39298">
        <v>4</v>
      </c>
      <c r="AN39298">
        <v>16082</v>
      </c>
      <c r="AO39298">
        <v>326.11</v>
      </c>
      <c r="AP39298">
        <v>306.83999999999997</v>
      </c>
      <c r="AQ39298">
        <v>1</v>
      </c>
      <c r="AR39298">
        <v>681810000</v>
      </c>
    </row>
    <row r="39299" spans="1:44" x14ac:dyDescent="0.25">
      <c r="A39299">
        <v>39297</v>
      </c>
      <c r="B39299">
        <v>990</v>
      </c>
      <c r="C39299">
        <v>8943</v>
      </c>
      <c r="D39299">
        <v>9850</v>
      </c>
      <c r="E39299">
        <v>30490</v>
      </c>
      <c r="H39299" t="s">
        <v>31799</v>
      </c>
      <c r="I39299">
        <v>14</v>
      </c>
      <c r="J39299" t="s">
        <v>31890</v>
      </c>
      <c r="K39299" t="s">
        <v>48917</v>
      </c>
      <c r="N39299">
        <v>0</v>
      </c>
      <c r="O39299">
        <v>0</v>
      </c>
      <c r="P39299" t="s">
        <v>6175</v>
      </c>
      <c r="Q39299" t="s">
        <v>9312</v>
      </c>
      <c r="R39299" t="s">
        <v>9312</v>
      </c>
      <c r="S39299" t="s">
        <v>6178</v>
      </c>
      <c r="U39299" t="s">
        <v>31893</v>
      </c>
      <c r="V39299" t="s">
        <v>31894</v>
      </c>
      <c r="W39299">
        <v>1</v>
      </c>
      <c r="X39299" t="s">
        <v>1600</v>
      </c>
      <c r="Y39299">
        <v>3</v>
      </c>
      <c r="Z39299">
        <v>532.60105999999996</v>
      </c>
      <c r="AA39299">
        <v>1594.7814000000001</v>
      </c>
      <c r="AB39299">
        <v>57873.31640625</v>
      </c>
      <c r="AC39299">
        <v>-2.2526000000000002</v>
      </c>
      <c r="AD39299">
        <v>9.8359000000000002E-2</v>
      </c>
      <c r="AE39299">
        <v>-2.1543000000000001</v>
      </c>
      <c r="AF39299">
        <v>117.62</v>
      </c>
      <c r="AG39299">
        <v>1.2547999999999999</v>
      </c>
      <c r="AH39299">
        <v>117.62</v>
      </c>
      <c r="AI39299">
        <v>0</v>
      </c>
      <c r="AK39299">
        <v>0.774730443954468</v>
      </c>
      <c r="AL39299">
        <v>0.69430999999999998</v>
      </c>
      <c r="AM39299">
        <v>1</v>
      </c>
      <c r="AN39299">
        <v>16003</v>
      </c>
      <c r="AO39299">
        <v>38.177999999999997</v>
      </c>
      <c r="AP39299">
        <v>28.643999999999998</v>
      </c>
      <c r="AQ39299">
        <v>1</v>
      </c>
      <c r="AR39299">
        <v>14321000</v>
      </c>
    </row>
    <row r="39300" spans="1:44" x14ac:dyDescent="0.25">
      <c r="A39300">
        <v>39298</v>
      </c>
      <c r="B39300">
        <v>990</v>
      </c>
      <c r="C39300">
        <v>8943</v>
      </c>
      <c r="D39300">
        <v>9850</v>
      </c>
      <c r="E39300" t="s">
        <v>48918</v>
      </c>
      <c r="H39300" t="s">
        <v>31799</v>
      </c>
      <c r="I39300">
        <v>14</v>
      </c>
      <c r="J39300" t="s">
        <v>31890</v>
      </c>
      <c r="K39300" t="s">
        <v>48917</v>
      </c>
      <c r="N39300">
        <v>0</v>
      </c>
      <c r="O39300">
        <v>0</v>
      </c>
      <c r="P39300" t="s">
        <v>6175</v>
      </c>
      <c r="Q39300" t="s">
        <v>9312</v>
      </c>
      <c r="R39300" t="s">
        <v>9312</v>
      </c>
      <c r="S39300" t="s">
        <v>6178</v>
      </c>
      <c r="U39300" t="s">
        <v>31893</v>
      </c>
      <c r="V39300" t="s">
        <v>31895</v>
      </c>
      <c r="W39300">
        <v>2</v>
      </c>
      <c r="X39300" t="s">
        <v>3013</v>
      </c>
      <c r="Y39300">
        <v>2</v>
      </c>
      <c r="Z39300">
        <v>798.39796000000001</v>
      </c>
      <c r="AA39300">
        <v>1594.7814000000001</v>
      </c>
      <c r="AB39300">
        <v>47007.5234375</v>
      </c>
      <c r="AC39300">
        <v>-0.37579000000000001</v>
      </c>
      <c r="AD39300">
        <v>-0.35154999999999997</v>
      </c>
      <c r="AE39300">
        <v>-0.72733000000000003</v>
      </c>
      <c r="AF39300">
        <v>118.01</v>
      </c>
      <c r="AG39300">
        <v>3.0021</v>
      </c>
      <c r="AH39300">
        <v>117.66</v>
      </c>
      <c r="AI39300">
        <v>-0.34277999999999997</v>
      </c>
      <c r="AK39300">
        <v>0.98264777660369895</v>
      </c>
      <c r="AL39300" s="21">
        <v>7.2373E-53</v>
      </c>
      <c r="AM39300">
        <v>3</v>
      </c>
      <c r="AN39300">
        <v>15056</v>
      </c>
      <c r="AO39300">
        <v>315.58999999999997</v>
      </c>
      <c r="AP39300">
        <v>298.37</v>
      </c>
      <c r="AQ39300">
        <v>1</v>
      </c>
      <c r="AR39300">
        <v>175570000</v>
      </c>
    </row>
    <row r="39301" spans="1:44" x14ac:dyDescent="0.25">
      <c r="A39301">
        <v>39299</v>
      </c>
      <c r="B39301">
        <v>990</v>
      </c>
      <c r="C39301">
        <v>8943</v>
      </c>
      <c r="D39301">
        <v>9850</v>
      </c>
      <c r="E39301">
        <v>30494</v>
      </c>
      <c r="H39301" t="s">
        <v>31799</v>
      </c>
      <c r="I39301">
        <v>14</v>
      </c>
      <c r="J39301" t="s">
        <v>31890</v>
      </c>
      <c r="K39301" t="s">
        <v>48917</v>
      </c>
      <c r="N39301">
        <v>0</v>
      </c>
      <c r="O39301">
        <v>0</v>
      </c>
      <c r="P39301" t="s">
        <v>6175</v>
      </c>
      <c r="Q39301" t="s">
        <v>9312</v>
      </c>
      <c r="R39301" t="s">
        <v>9312</v>
      </c>
      <c r="S39301" t="s">
        <v>6178</v>
      </c>
      <c r="U39301" t="s">
        <v>31978</v>
      </c>
      <c r="V39301" t="s">
        <v>31895</v>
      </c>
      <c r="W39301">
        <v>2</v>
      </c>
      <c r="X39301" t="s">
        <v>3013</v>
      </c>
      <c r="Y39301">
        <v>2</v>
      </c>
      <c r="Z39301">
        <v>798.39796000000001</v>
      </c>
      <c r="AA39301">
        <v>1594.7814000000001</v>
      </c>
      <c r="AB39301" t="s">
        <v>9099</v>
      </c>
      <c r="AC39301" t="s">
        <v>9099</v>
      </c>
      <c r="AD39301" t="s">
        <v>9099</v>
      </c>
      <c r="AE39301" t="s">
        <v>9099</v>
      </c>
      <c r="AF39301">
        <v>120.37</v>
      </c>
      <c r="AG39301" t="s">
        <v>9099</v>
      </c>
      <c r="AH39301">
        <v>120.03</v>
      </c>
      <c r="AI39301">
        <v>-0.34277999999999997</v>
      </c>
      <c r="AK39301" t="s">
        <v>9099</v>
      </c>
      <c r="AL39301">
        <v>0.22108</v>
      </c>
      <c r="AM39301">
        <v>1</v>
      </c>
      <c r="AN39301">
        <v>15309</v>
      </c>
      <c r="AO39301">
        <v>69.344999999999999</v>
      </c>
      <c r="AP39301">
        <v>33.822000000000003</v>
      </c>
      <c r="AQ39301">
        <v>1</v>
      </c>
    </row>
    <row r="39302" spans="1:44" x14ac:dyDescent="0.25">
      <c r="A39302">
        <v>39300</v>
      </c>
      <c r="B39302">
        <v>990</v>
      </c>
      <c r="C39302">
        <v>8943</v>
      </c>
      <c r="D39302">
        <v>9850</v>
      </c>
      <c r="E39302">
        <v>30495</v>
      </c>
      <c r="H39302" t="s">
        <v>31799</v>
      </c>
      <c r="I39302">
        <v>14</v>
      </c>
      <c r="J39302" t="s">
        <v>31890</v>
      </c>
      <c r="K39302" t="s">
        <v>48917</v>
      </c>
      <c r="N39302">
        <v>0</v>
      </c>
      <c r="O39302">
        <v>0</v>
      </c>
      <c r="P39302" t="s">
        <v>6175</v>
      </c>
      <c r="Q39302" t="s">
        <v>9312</v>
      </c>
      <c r="R39302" t="s">
        <v>9312</v>
      </c>
      <c r="S39302" t="s">
        <v>6178</v>
      </c>
      <c r="U39302" t="s">
        <v>31893</v>
      </c>
      <c r="V39302" t="s">
        <v>31896</v>
      </c>
      <c r="W39302">
        <v>3</v>
      </c>
      <c r="X39302" t="s">
        <v>3014</v>
      </c>
      <c r="Y39302">
        <v>2</v>
      </c>
      <c r="Z39302">
        <v>798.39796000000001</v>
      </c>
      <c r="AA39302">
        <v>1594.7814000000001</v>
      </c>
      <c r="AB39302">
        <v>44617.20703125</v>
      </c>
      <c r="AC39302">
        <v>-0.86739999999999995</v>
      </c>
      <c r="AD39302">
        <v>0.38290000000000002</v>
      </c>
      <c r="AE39302">
        <v>-0.48448999999999998</v>
      </c>
      <c r="AF39302">
        <v>117.68</v>
      </c>
      <c r="AG39302">
        <v>0.85553000000000001</v>
      </c>
      <c r="AH39302">
        <v>117.58</v>
      </c>
      <c r="AI39302">
        <v>-9.7869999999999999E-2</v>
      </c>
      <c r="AK39302">
        <v>0.77692615985870395</v>
      </c>
      <c r="AL39302">
        <v>1.1517999999999999</v>
      </c>
      <c r="AM39302">
        <v>1</v>
      </c>
      <c r="AN39302">
        <v>15613</v>
      </c>
      <c r="AO39302">
        <v>18.413</v>
      </c>
      <c r="AP39302">
        <v>7.9603000000000002</v>
      </c>
      <c r="AQ39302">
        <v>1</v>
      </c>
      <c r="AR39302">
        <v>4690500</v>
      </c>
    </row>
    <row r="39303" spans="1:44" x14ac:dyDescent="0.25">
      <c r="A39303">
        <v>39301</v>
      </c>
      <c r="B39303">
        <v>990</v>
      </c>
      <c r="C39303">
        <v>8943</v>
      </c>
      <c r="D39303">
        <v>9850</v>
      </c>
      <c r="E39303" t="s">
        <v>48919</v>
      </c>
      <c r="H39303" t="s">
        <v>31799</v>
      </c>
      <c r="I39303">
        <v>14</v>
      </c>
      <c r="J39303" t="s">
        <v>31890</v>
      </c>
      <c r="K39303" t="s">
        <v>48917</v>
      </c>
      <c r="N39303">
        <v>0</v>
      </c>
      <c r="O39303">
        <v>0</v>
      </c>
      <c r="P39303" t="s">
        <v>6175</v>
      </c>
      <c r="Q39303" t="s">
        <v>9312</v>
      </c>
      <c r="R39303" t="s">
        <v>9312</v>
      </c>
      <c r="S39303" t="s">
        <v>6178</v>
      </c>
      <c r="U39303" t="s">
        <v>31893</v>
      </c>
      <c r="V39303" t="s">
        <v>31901</v>
      </c>
      <c r="W39303">
        <v>4</v>
      </c>
      <c r="X39303" t="s">
        <v>3010</v>
      </c>
      <c r="Y39303">
        <v>2</v>
      </c>
      <c r="Z39303">
        <v>798.39796000000001</v>
      </c>
      <c r="AA39303">
        <v>1594.7814000000001</v>
      </c>
      <c r="AB39303">
        <v>47001.25</v>
      </c>
      <c r="AC39303">
        <v>-0.50995999999999997</v>
      </c>
      <c r="AD39303">
        <v>-0.18253</v>
      </c>
      <c r="AE39303">
        <v>-0.69249000000000005</v>
      </c>
      <c r="AF39303">
        <v>117.88</v>
      </c>
      <c r="AG39303">
        <v>2.9998999999999998</v>
      </c>
      <c r="AH39303">
        <v>117.68</v>
      </c>
      <c r="AI39303">
        <v>-0.20022999999999999</v>
      </c>
      <c r="AK39303">
        <v>0.99622458219528198</v>
      </c>
      <c r="AL39303" s="21">
        <v>1.0699000000000001E-34</v>
      </c>
      <c r="AM39303">
        <v>3</v>
      </c>
      <c r="AN39303">
        <v>15937</v>
      </c>
      <c r="AO39303">
        <v>252.42</v>
      </c>
      <c r="AP39303">
        <v>230.61</v>
      </c>
      <c r="AQ39303">
        <v>1</v>
      </c>
      <c r="AR39303">
        <v>262100000</v>
      </c>
    </row>
    <row r="39304" spans="1:44" x14ac:dyDescent="0.25">
      <c r="A39304">
        <v>39302</v>
      </c>
      <c r="B39304">
        <v>990</v>
      </c>
      <c r="C39304">
        <v>8943</v>
      </c>
      <c r="D39304">
        <v>9850</v>
      </c>
      <c r="E39304">
        <v>30499</v>
      </c>
      <c r="H39304" t="s">
        <v>31799</v>
      </c>
      <c r="I39304">
        <v>14</v>
      </c>
      <c r="J39304" t="s">
        <v>31890</v>
      </c>
      <c r="K39304" t="s">
        <v>48917</v>
      </c>
      <c r="N39304">
        <v>0</v>
      </c>
      <c r="O39304">
        <v>0</v>
      </c>
      <c r="P39304" t="s">
        <v>6175</v>
      </c>
      <c r="Q39304" t="s">
        <v>9312</v>
      </c>
      <c r="R39304" t="s">
        <v>9312</v>
      </c>
      <c r="S39304" t="s">
        <v>6178</v>
      </c>
      <c r="U39304" t="s">
        <v>31893</v>
      </c>
      <c r="V39304" t="s">
        <v>31901</v>
      </c>
      <c r="W39304">
        <v>4</v>
      </c>
      <c r="X39304" t="s">
        <v>3010</v>
      </c>
      <c r="Y39304">
        <v>3</v>
      </c>
      <c r="Z39304">
        <v>532.60105999999996</v>
      </c>
      <c r="AA39304">
        <v>1594.7814000000001</v>
      </c>
      <c r="AB39304">
        <v>58865.5234375</v>
      </c>
      <c r="AC39304">
        <v>-1.1940999999999999</v>
      </c>
      <c r="AD39304">
        <v>-4.2737999999999998E-2</v>
      </c>
      <c r="AE39304">
        <v>-1.2367999999999999</v>
      </c>
      <c r="AF39304">
        <v>117.81</v>
      </c>
      <c r="AG39304">
        <v>0.60709999999999997</v>
      </c>
      <c r="AH39304">
        <v>117.61</v>
      </c>
      <c r="AI39304">
        <v>-0.20022999999999999</v>
      </c>
      <c r="AK39304">
        <v>0.75583821535110496</v>
      </c>
      <c r="AL39304">
        <v>0.15828999999999999</v>
      </c>
      <c r="AM39304">
        <v>1</v>
      </c>
      <c r="AN39304">
        <v>15871</v>
      </c>
      <c r="AO39304">
        <v>63.76</v>
      </c>
      <c r="AP39304">
        <v>36.790999999999997</v>
      </c>
      <c r="AQ39304">
        <v>1</v>
      </c>
      <c r="AR39304">
        <v>2799900</v>
      </c>
    </row>
    <row r="39305" spans="1:44" x14ac:dyDescent="0.25">
      <c r="A39305">
        <v>39303</v>
      </c>
      <c r="B39305">
        <v>990</v>
      </c>
      <c r="C39305">
        <v>8943</v>
      </c>
      <c r="D39305">
        <v>9850</v>
      </c>
      <c r="E39305" t="s">
        <v>48920</v>
      </c>
      <c r="H39305" t="s">
        <v>31799</v>
      </c>
      <c r="I39305">
        <v>14</v>
      </c>
      <c r="J39305" t="s">
        <v>31890</v>
      </c>
      <c r="K39305" t="s">
        <v>48917</v>
      </c>
      <c r="N39305">
        <v>0</v>
      </c>
      <c r="O39305">
        <v>0</v>
      </c>
      <c r="P39305" t="s">
        <v>6175</v>
      </c>
      <c r="Q39305" t="s">
        <v>9312</v>
      </c>
      <c r="R39305" t="s">
        <v>9312</v>
      </c>
      <c r="S39305" t="s">
        <v>6178</v>
      </c>
      <c r="U39305" t="s">
        <v>31893</v>
      </c>
      <c r="V39305" t="s">
        <v>31902</v>
      </c>
      <c r="W39305">
        <v>5</v>
      </c>
      <c r="X39305" t="s">
        <v>3011</v>
      </c>
      <c r="Y39305">
        <v>2</v>
      </c>
      <c r="Z39305">
        <v>798.39796000000001</v>
      </c>
      <c r="AA39305">
        <v>1594.7814000000001</v>
      </c>
      <c r="AB39305">
        <v>47382.3828125</v>
      </c>
      <c r="AC39305">
        <v>-0.27860000000000001</v>
      </c>
      <c r="AD39305">
        <v>0.18381</v>
      </c>
      <c r="AE39305">
        <v>-9.4794000000000003E-2</v>
      </c>
      <c r="AF39305">
        <v>118.13</v>
      </c>
      <c r="AG39305">
        <v>1.7173</v>
      </c>
      <c r="AH39305">
        <v>117.68</v>
      </c>
      <c r="AI39305">
        <v>-0.45113999999999999</v>
      </c>
      <c r="AK39305">
        <v>0.93561118841171298</v>
      </c>
      <c r="AL39305">
        <v>0.69940000000000002</v>
      </c>
      <c r="AM39305">
        <v>2</v>
      </c>
      <c r="AN39305">
        <v>14446</v>
      </c>
      <c r="AO39305">
        <v>37.997999999999998</v>
      </c>
      <c r="AP39305">
        <v>0.85401000000000005</v>
      </c>
      <c r="AQ39305">
        <v>1</v>
      </c>
      <c r="AR39305">
        <v>15489000</v>
      </c>
    </row>
    <row r="39306" spans="1:44" x14ac:dyDescent="0.25">
      <c r="A39306">
        <v>39304</v>
      </c>
      <c r="B39306">
        <v>990</v>
      </c>
      <c r="C39306">
        <v>8943</v>
      </c>
      <c r="D39306">
        <v>9850</v>
      </c>
      <c r="E39306" t="s">
        <v>48921</v>
      </c>
      <c r="H39306" t="s">
        <v>31799</v>
      </c>
      <c r="I39306">
        <v>14</v>
      </c>
      <c r="J39306" t="s">
        <v>31890</v>
      </c>
      <c r="K39306" t="s">
        <v>48917</v>
      </c>
      <c r="N39306">
        <v>0</v>
      </c>
      <c r="O39306">
        <v>0</v>
      </c>
      <c r="P39306" t="s">
        <v>6175</v>
      </c>
      <c r="Q39306" t="s">
        <v>9312</v>
      </c>
      <c r="R39306" t="s">
        <v>9312</v>
      </c>
      <c r="S39306" t="s">
        <v>6178</v>
      </c>
      <c r="U39306" t="s">
        <v>31893</v>
      </c>
      <c r="V39306" t="s">
        <v>31897</v>
      </c>
      <c r="W39306">
        <v>6</v>
      </c>
      <c r="X39306" t="s">
        <v>3012</v>
      </c>
      <c r="Y39306">
        <v>2</v>
      </c>
      <c r="Z39306">
        <v>798.39796000000001</v>
      </c>
      <c r="AA39306">
        <v>1594.7814000000001</v>
      </c>
      <c r="AB39306">
        <v>47041.91796875</v>
      </c>
      <c r="AC39306">
        <v>-3.6782000000000002E-2</v>
      </c>
      <c r="AD39306">
        <v>-0.31264999999999998</v>
      </c>
      <c r="AE39306">
        <v>-0.34943000000000002</v>
      </c>
      <c r="AF39306">
        <v>117.45</v>
      </c>
      <c r="AG39306">
        <v>2.5419999999999998</v>
      </c>
      <c r="AH39306">
        <v>117.7</v>
      </c>
      <c r="AI39306">
        <v>0.25294</v>
      </c>
      <c r="AK39306">
        <v>0.95255863666534402</v>
      </c>
      <c r="AL39306" s="21">
        <v>4.2841000000000001E-43</v>
      </c>
      <c r="AM39306">
        <v>2</v>
      </c>
      <c r="AN39306">
        <v>16670</v>
      </c>
      <c r="AO39306">
        <v>275.35000000000002</v>
      </c>
      <c r="AP39306">
        <v>250.79</v>
      </c>
      <c r="AQ39306">
        <v>1</v>
      </c>
      <c r="AR39306">
        <v>292250000</v>
      </c>
    </row>
    <row r="39307" spans="1:44" x14ac:dyDescent="0.25">
      <c r="A39307">
        <v>39305</v>
      </c>
      <c r="B39307">
        <v>990</v>
      </c>
      <c r="C39307">
        <v>8943</v>
      </c>
      <c r="D39307">
        <v>9850</v>
      </c>
      <c r="H39307" t="s">
        <v>31799</v>
      </c>
      <c r="I39307">
        <v>14</v>
      </c>
      <c r="J39307" t="s">
        <v>31890</v>
      </c>
      <c r="N39307">
        <v>0</v>
      </c>
      <c r="O39307">
        <v>0</v>
      </c>
      <c r="P39307" t="s">
        <v>6175</v>
      </c>
      <c r="Q39307" t="s">
        <v>9312</v>
      </c>
      <c r="R39307" t="s">
        <v>9312</v>
      </c>
      <c r="S39307" t="s">
        <v>6178</v>
      </c>
      <c r="U39307" t="s">
        <v>31898</v>
      </c>
      <c r="V39307" t="s">
        <v>31895</v>
      </c>
      <c r="W39307">
        <v>2</v>
      </c>
      <c r="X39307" t="s">
        <v>3013</v>
      </c>
      <c r="Y39307">
        <v>2</v>
      </c>
      <c r="Z39307">
        <v>798.39796000000001</v>
      </c>
      <c r="AA39307">
        <v>1594.7814000000001</v>
      </c>
      <c r="AB39307">
        <v>49478</v>
      </c>
      <c r="AC39307">
        <v>-0.89181999999999995</v>
      </c>
      <c r="AD39307">
        <v>-0.13647000000000001</v>
      </c>
      <c r="AE39307">
        <v>-1.0283</v>
      </c>
      <c r="AF39307">
        <v>116.08</v>
      </c>
      <c r="AG39307">
        <v>0.1013</v>
      </c>
      <c r="AH39307">
        <v>115.84</v>
      </c>
      <c r="AI39307">
        <v>-0.24260999999999999</v>
      </c>
      <c r="AJ39307">
        <v>-1.8669</v>
      </c>
      <c r="AK39307" t="s">
        <v>9099</v>
      </c>
      <c r="AL39307">
        <v>1</v>
      </c>
      <c r="AM39307">
        <v>0</v>
      </c>
      <c r="AO39307" t="s">
        <v>9099</v>
      </c>
      <c r="AP39307" t="s">
        <v>9099</v>
      </c>
      <c r="AQ39307">
        <v>0</v>
      </c>
      <c r="AR39307">
        <v>548540</v>
      </c>
    </row>
    <row r="39308" spans="1:44" x14ac:dyDescent="0.25">
      <c r="A39308">
        <v>39306</v>
      </c>
      <c r="B39308">
        <v>990</v>
      </c>
      <c r="C39308">
        <v>8943</v>
      </c>
      <c r="D39308">
        <v>9850</v>
      </c>
      <c r="H39308" t="s">
        <v>31799</v>
      </c>
      <c r="I39308">
        <v>14</v>
      </c>
      <c r="J39308" t="s">
        <v>31890</v>
      </c>
      <c r="N39308">
        <v>0</v>
      </c>
      <c r="O39308">
        <v>0</v>
      </c>
      <c r="P39308" t="s">
        <v>6175</v>
      </c>
      <c r="Q39308" t="s">
        <v>9312</v>
      </c>
      <c r="R39308" t="s">
        <v>9312</v>
      </c>
      <c r="S39308" t="s">
        <v>6178</v>
      </c>
      <c r="U39308" t="s">
        <v>31898</v>
      </c>
      <c r="V39308" t="s">
        <v>31895</v>
      </c>
      <c r="W39308">
        <v>2</v>
      </c>
      <c r="X39308" t="s">
        <v>3013</v>
      </c>
      <c r="Y39308">
        <v>3</v>
      </c>
      <c r="Z39308">
        <v>532.60105999999996</v>
      </c>
      <c r="AA39308">
        <v>1594.7814000000001</v>
      </c>
      <c r="AB39308">
        <v>58388.50390625</v>
      </c>
      <c r="AC39308">
        <v>-1.2491000000000001</v>
      </c>
      <c r="AD39308">
        <v>-7.6718999999999996E-2</v>
      </c>
      <c r="AE39308">
        <v>-1.3258000000000001</v>
      </c>
      <c r="AF39308">
        <v>117.91</v>
      </c>
      <c r="AG39308">
        <v>0.98563000000000001</v>
      </c>
      <c r="AH39308">
        <v>117.57</v>
      </c>
      <c r="AI39308">
        <v>-0.34277999999999997</v>
      </c>
      <c r="AJ39308">
        <v>-4.6669000000000002E-2</v>
      </c>
      <c r="AK39308" t="s">
        <v>9099</v>
      </c>
      <c r="AL39308">
        <v>1</v>
      </c>
      <c r="AM39308">
        <v>0</v>
      </c>
      <c r="AO39308" t="s">
        <v>9099</v>
      </c>
      <c r="AP39308" t="s">
        <v>9099</v>
      </c>
      <c r="AQ39308">
        <v>0</v>
      </c>
      <c r="AR39308">
        <v>3427100</v>
      </c>
    </row>
    <row r="39309" spans="1:44" x14ac:dyDescent="0.25">
      <c r="A39309">
        <v>39307</v>
      </c>
      <c r="B39309">
        <v>990</v>
      </c>
      <c r="C39309">
        <v>8943</v>
      </c>
      <c r="D39309">
        <v>9850</v>
      </c>
      <c r="H39309" t="s">
        <v>31799</v>
      </c>
      <c r="I39309">
        <v>14</v>
      </c>
      <c r="J39309" t="s">
        <v>31890</v>
      </c>
      <c r="N39309">
        <v>0</v>
      </c>
      <c r="O39309">
        <v>0</v>
      </c>
      <c r="P39309" t="s">
        <v>6175</v>
      </c>
      <c r="Q39309" t="s">
        <v>9312</v>
      </c>
      <c r="R39309" t="s">
        <v>9312</v>
      </c>
      <c r="S39309" t="s">
        <v>6178</v>
      </c>
      <c r="U39309" t="s">
        <v>31898</v>
      </c>
      <c r="V39309" t="s">
        <v>31897</v>
      </c>
      <c r="W39309">
        <v>6</v>
      </c>
      <c r="X39309" t="s">
        <v>3012</v>
      </c>
      <c r="Y39309">
        <v>2</v>
      </c>
      <c r="Z39309">
        <v>798.39796000000001</v>
      </c>
      <c r="AA39309">
        <v>1594.7814000000001</v>
      </c>
      <c r="AB39309" t="s">
        <v>9099</v>
      </c>
      <c r="AC39309">
        <v>6.6142999999999993E-2</v>
      </c>
      <c r="AD39309">
        <v>0.79640999999999995</v>
      </c>
      <c r="AE39309">
        <v>0.86255000000000004</v>
      </c>
      <c r="AF39309">
        <v>115.26</v>
      </c>
      <c r="AG39309">
        <v>0.12620999999999999</v>
      </c>
      <c r="AH39309">
        <v>115.51</v>
      </c>
      <c r="AI39309">
        <v>0.25294</v>
      </c>
      <c r="AJ39309">
        <v>-2.1962999999999999</v>
      </c>
      <c r="AK39309" t="s">
        <v>9099</v>
      </c>
      <c r="AL39309">
        <v>1</v>
      </c>
      <c r="AM39309">
        <v>0</v>
      </c>
      <c r="AO39309" t="s">
        <v>9099</v>
      </c>
      <c r="AP39309" t="s">
        <v>9099</v>
      </c>
      <c r="AQ39309">
        <v>0</v>
      </c>
      <c r="AR39309">
        <v>541240</v>
      </c>
    </row>
    <row r="39310" spans="1:44" x14ac:dyDescent="0.25">
      <c r="A39310">
        <v>39308</v>
      </c>
      <c r="B39310">
        <v>433</v>
      </c>
      <c r="C39310">
        <v>8944</v>
      </c>
      <c r="D39310">
        <v>9851</v>
      </c>
      <c r="E39310">
        <v>30504</v>
      </c>
      <c r="H39310" t="s">
        <v>31801</v>
      </c>
      <c r="I39310">
        <v>10</v>
      </c>
      <c r="J39310" t="s">
        <v>31890</v>
      </c>
      <c r="K39310" t="s">
        <v>48922</v>
      </c>
      <c r="N39310">
        <v>0</v>
      </c>
      <c r="O39310">
        <v>0</v>
      </c>
      <c r="P39310" t="s">
        <v>4507</v>
      </c>
      <c r="Q39310" t="s">
        <v>4507</v>
      </c>
      <c r="R39310" t="s">
        <v>4507</v>
      </c>
      <c r="S39310" t="s">
        <v>4508</v>
      </c>
      <c r="U39310" t="s">
        <v>31893</v>
      </c>
      <c r="V39310" t="s">
        <v>31896</v>
      </c>
      <c r="W39310">
        <v>3</v>
      </c>
      <c r="X39310" t="s">
        <v>3014</v>
      </c>
      <c r="Y39310">
        <v>2</v>
      </c>
      <c r="Z39310">
        <v>560.79786999999999</v>
      </c>
      <c r="AA39310">
        <v>1119.5812000000001</v>
      </c>
      <c r="AB39310">
        <v>59726.83984375</v>
      </c>
      <c r="AC39310">
        <v>-1.3611</v>
      </c>
      <c r="AD39310">
        <v>-7.6483999999999996E-2</v>
      </c>
      <c r="AE39310">
        <v>-1.4376</v>
      </c>
      <c r="AF39310">
        <v>69.643000000000001</v>
      </c>
      <c r="AG39310">
        <v>0.90220999999999996</v>
      </c>
      <c r="AH39310">
        <v>69.846000000000004</v>
      </c>
      <c r="AI39310">
        <v>0.20285</v>
      </c>
      <c r="AK39310">
        <v>0.92018425464630105</v>
      </c>
      <c r="AL39310">
        <v>0.36837999999999999</v>
      </c>
      <c r="AM39310">
        <v>1</v>
      </c>
      <c r="AN39310">
        <v>8559</v>
      </c>
      <c r="AO39310">
        <v>57.96</v>
      </c>
      <c r="AP39310">
        <v>33.122</v>
      </c>
      <c r="AQ39310">
        <v>1</v>
      </c>
      <c r="AR39310">
        <v>1823300</v>
      </c>
    </row>
    <row r="39311" spans="1:44" x14ac:dyDescent="0.25">
      <c r="A39311">
        <v>39309</v>
      </c>
      <c r="B39311">
        <v>433</v>
      </c>
      <c r="C39311">
        <v>8944</v>
      </c>
      <c r="D39311">
        <v>9851</v>
      </c>
      <c r="H39311" t="s">
        <v>31801</v>
      </c>
      <c r="I39311">
        <v>10</v>
      </c>
      <c r="J39311" t="s">
        <v>31890</v>
      </c>
      <c r="N39311">
        <v>0</v>
      </c>
      <c r="O39311">
        <v>0</v>
      </c>
      <c r="P39311" t="s">
        <v>4507</v>
      </c>
      <c r="Q39311" t="s">
        <v>4507</v>
      </c>
      <c r="R39311" t="s">
        <v>4507</v>
      </c>
      <c r="S39311" t="s">
        <v>4508</v>
      </c>
      <c r="U39311" t="s">
        <v>31898</v>
      </c>
      <c r="V39311" t="s">
        <v>31894</v>
      </c>
      <c r="W39311">
        <v>1</v>
      </c>
      <c r="X39311" t="s">
        <v>1600</v>
      </c>
      <c r="Y39311">
        <v>2</v>
      </c>
      <c r="Z39311">
        <v>560.79786999999999</v>
      </c>
      <c r="AA39311">
        <v>1119.5812000000001</v>
      </c>
      <c r="AB39311">
        <v>57645.484375</v>
      </c>
      <c r="AC39311">
        <v>-1.9216</v>
      </c>
      <c r="AD39311">
        <v>-6.9710999999999995E-2</v>
      </c>
      <c r="AE39311">
        <v>-1.9913000000000001</v>
      </c>
      <c r="AF39311">
        <v>69.712000000000003</v>
      </c>
      <c r="AG39311">
        <v>0.75097999999999998</v>
      </c>
      <c r="AH39311">
        <v>69.712000000000003</v>
      </c>
      <c r="AI39311">
        <v>0</v>
      </c>
      <c r="AJ39311">
        <v>-0.13361000000000001</v>
      </c>
      <c r="AK39311" t="s">
        <v>9099</v>
      </c>
      <c r="AL39311">
        <v>1</v>
      </c>
      <c r="AM39311">
        <v>0</v>
      </c>
      <c r="AO39311" t="s">
        <v>9099</v>
      </c>
      <c r="AP39311" t="s">
        <v>9099</v>
      </c>
      <c r="AQ39311">
        <v>0</v>
      </c>
      <c r="AR39311">
        <v>2515000</v>
      </c>
    </row>
    <row r="39312" spans="1:44" x14ac:dyDescent="0.25">
      <c r="A39312">
        <v>39310</v>
      </c>
      <c r="B39312">
        <v>433</v>
      </c>
      <c r="C39312">
        <v>8944</v>
      </c>
      <c r="D39312">
        <v>9851</v>
      </c>
      <c r="H39312" t="s">
        <v>31801</v>
      </c>
      <c r="I39312">
        <v>10</v>
      </c>
      <c r="J39312" t="s">
        <v>31890</v>
      </c>
      <c r="N39312">
        <v>0</v>
      </c>
      <c r="O39312">
        <v>0</v>
      </c>
      <c r="P39312" t="s">
        <v>4507</v>
      </c>
      <c r="Q39312" t="s">
        <v>4507</v>
      </c>
      <c r="R39312" t="s">
        <v>4507</v>
      </c>
      <c r="S39312" t="s">
        <v>4508</v>
      </c>
      <c r="U39312" t="s">
        <v>31898</v>
      </c>
      <c r="V39312" t="s">
        <v>31895</v>
      </c>
      <c r="W39312">
        <v>2</v>
      </c>
      <c r="X39312" t="s">
        <v>3013</v>
      </c>
      <c r="Y39312">
        <v>2</v>
      </c>
      <c r="Z39312">
        <v>560.79786999999999</v>
      </c>
      <c r="AA39312">
        <v>1119.5812000000001</v>
      </c>
      <c r="AB39312">
        <v>59247.96875</v>
      </c>
      <c r="AC39312">
        <v>-1.1418999999999999</v>
      </c>
      <c r="AD39312">
        <v>5.6763000000000001E-2</v>
      </c>
      <c r="AE39312">
        <v>-1.0851</v>
      </c>
      <c r="AF39312">
        <v>69.959000000000003</v>
      </c>
      <c r="AG39312">
        <v>0.67957999999999996</v>
      </c>
      <c r="AH39312">
        <v>69.616</v>
      </c>
      <c r="AI39312">
        <v>-0.34277999999999997</v>
      </c>
      <c r="AJ39312">
        <v>-0.22961000000000001</v>
      </c>
      <c r="AK39312" t="s">
        <v>9099</v>
      </c>
      <c r="AL39312">
        <v>1</v>
      </c>
      <c r="AM39312">
        <v>0</v>
      </c>
      <c r="AO39312" t="s">
        <v>9099</v>
      </c>
      <c r="AP39312" t="s">
        <v>9099</v>
      </c>
      <c r="AQ39312">
        <v>0</v>
      </c>
      <c r="AR39312">
        <v>1396500</v>
      </c>
    </row>
    <row r="39313" spans="1:44" x14ac:dyDescent="0.25">
      <c r="A39313">
        <v>39311</v>
      </c>
      <c r="B39313">
        <v>433</v>
      </c>
      <c r="C39313">
        <v>8944</v>
      </c>
      <c r="D39313">
        <v>9851</v>
      </c>
      <c r="H39313" t="s">
        <v>31801</v>
      </c>
      <c r="I39313">
        <v>10</v>
      </c>
      <c r="J39313" t="s">
        <v>31890</v>
      </c>
      <c r="N39313">
        <v>0</v>
      </c>
      <c r="O39313">
        <v>0</v>
      </c>
      <c r="P39313" t="s">
        <v>4507</v>
      </c>
      <c r="Q39313" t="s">
        <v>4507</v>
      </c>
      <c r="R39313" t="s">
        <v>4507</v>
      </c>
      <c r="S39313" t="s">
        <v>4508</v>
      </c>
      <c r="U39313" t="s">
        <v>31898</v>
      </c>
      <c r="V39313" t="s">
        <v>31901</v>
      </c>
      <c r="W39313">
        <v>4</v>
      </c>
      <c r="X39313" t="s">
        <v>3010</v>
      </c>
      <c r="Y39313">
        <v>2</v>
      </c>
      <c r="Z39313">
        <v>560.79786999999999</v>
      </c>
      <c r="AA39313">
        <v>1119.5812000000001</v>
      </c>
      <c r="AB39313">
        <v>58700.0390625</v>
      </c>
      <c r="AC39313">
        <v>-1.181</v>
      </c>
      <c r="AD39313">
        <v>0.15964</v>
      </c>
      <c r="AE39313">
        <v>-1.0213000000000001</v>
      </c>
      <c r="AF39313">
        <v>69.709999999999994</v>
      </c>
      <c r="AG39313">
        <v>0.45318999999999998</v>
      </c>
      <c r="AH39313">
        <v>69.710999999999999</v>
      </c>
      <c r="AI39313">
        <v>2.5940000000000002E-4</v>
      </c>
      <c r="AJ39313">
        <v>-0.13486000000000001</v>
      </c>
      <c r="AK39313" t="s">
        <v>9099</v>
      </c>
      <c r="AL39313">
        <v>1</v>
      </c>
      <c r="AM39313">
        <v>0</v>
      </c>
      <c r="AO39313" t="s">
        <v>9099</v>
      </c>
      <c r="AP39313" t="s">
        <v>9099</v>
      </c>
      <c r="AQ39313">
        <v>0</v>
      </c>
      <c r="AR39313">
        <v>717640</v>
      </c>
    </row>
    <row r="39314" spans="1:44" x14ac:dyDescent="0.25">
      <c r="A39314">
        <v>39312</v>
      </c>
      <c r="B39314">
        <v>63</v>
      </c>
      <c r="C39314">
        <v>8945</v>
      </c>
      <c r="D39314">
        <v>9852</v>
      </c>
      <c r="E39314">
        <v>30505</v>
      </c>
      <c r="H39314" t="s">
        <v>31804</v>
      </c>
      <c r="I39314">
        <v>20</v>
      </c>
      <c r="J39314" t="s">
        <v>31890</v>
      </c>
      <c r="K39314" t="s">
        <v>48923</v>
      </c>
      <c r="N39314">
        <v>0</v>
      </c>
      <c r="O39314">
        <v>0</v>
      </c>
      <c r="P39314" t="s">
        <v>3362</v>
      </c>
      <c r="Q39314" t="s">
        <v>3362</v>
      </c>
      <c r="R39314" t="s">
        <v>3362</v>
      </c>
      <c r="S39314" t="s">
        <v>3363</v>
      </c>
      <c r="U39314" t="s">
        <v>31893</v>
      </c>
      <c r="V39314" t="s">
        <v>31894</v>
      </c>
      <c r="W39314">
        <v>1</v>
      </c>
      <c r="X39314" t="s">
        <v>1600</v>
      </c>
      <c r="Y39314">
        <v>2</v>
      </c>
      <c r="Z39314">
        <v>1047.0549000000001</v>
      </c>
      <c r="AA39314">
        <v>2092.0953</v>
      </c>
      <c r="AB39314">
        <v>41835.89453125</v>
      </c>
      <c r="AC39314">
        <v>-1.1113999999999999</v>
      </c>
      <c r="AD39314">
        <v>0.51209000000000005</v>
      </c>
      <c r="AE39314">
        <v>-0.59936</v>
      </c>
      <c r="AF39314">
        <v>96.225999999999999</v>
      </c>
      <c r="AG39314">
        <v>0.56737000000000004</v>
      </c>
      <c r="AH39314">
        <v>96.225999999999999</v>
      </c>
      <c r="AI39314">
        <v>0</v>
      </c>
      <c r="AK39314">
        <v>0.64980208873748802</v>
      </c>
      <c r="AL39314" s="21">
        <v>1.1345E-35</v>
      </c>
      <c r="AM39314">
        <v>1</v>
      </c>
      <c r="AN39314">
        <v>12914</v>
      </c>
      <c r="AO39314">
        <v>229.4</v>
      </c>
      <c r="AP39314">
        <v>211.5</v>
      </c>
      <c r="AQ39314">
        <v>1</v>
      </c>
      <c r="AR39314">
        <v>7977400</v>
      </c>
    </row>
    <row r="39315" spans="1:44" x14ac:dyDescent="0.25">
      <c r="A39315">
        <v>39313</v>
      </c>
      <c r="B39315">
        <v>63</v>
      </c>
      <c r="C39315">
        <v>8945</v>
      </c>
      <c r="D39315">
        <v>9852</v>
      </c>
      <c r="E39315">
        <v>30506</v>
      </c>
      <c r="H39315" t="s">
        <v>31804</v>
      </c>
      <c r="I39315">
        <v>20</v>
      </c>
      <c r="J39315" t="s">
        <v>31890</v>
      </c>
      <c r="K39315" t="s">
        <v>48923</v>
      </c>
      <c r="N39315">
        <v>0</v>
      </c>
      <c r="O39315">
        <v>0</v>
      </c>
      <c r="P39315" t="s">
        <v>3362</v>
      </c>
      <c r="Q39315" t="s">
        <v>3362</v>
      </c>
      <c r="R39315" t="s">
        <v>3362</v>
      </c>
      <c r="S39315" t="s">
        <v>3363</v>
      </c>
      <c r="U39315" t="s">
        <v>31893</v>
      </c>
      <c r="V39315" t="s">
        <v>31901</v>
      </c>
      <c r="W39315">
        <v>4</v>
      </c>
      <c r="X39315" t="s">
        <v>3010</v>
      </c>
      <c r="Y39315">
        <v>2</v>
      </c>
      <c r="Z39315">
        <v>1047.0549000000001</v>
      </c>
      <c r="AA39315">
        <v>2092.0953</v>
      </c>
      <c r="AB39315">
        <v>42991.5390625</v>
      </c>
      <c r="AC39315">
        <v>-0.23472000000000001</v>
      </c>
      <c r="AD39315">
        <v>0.42038999999999999</v>
      </c>
      <c r="AE39315">
        <v>0.18568000000000001</v>
      </c>
      <c r="AF39315">
        <v>96.257999999999996</v>
      </c>
      <c r="AG39315">
        <v>0.52093999999999996</v>
      </c>
      <c r="AH39315">
        <v>96.257999999999996</v>
      </c>
      <c r="AI39315">
        <v>2.6703000000000002E-4</v>
      </c>
      <c r="AK39315">
        <v>0.81580084562301602</v>
      </c>
      <c r="AL39315" s="21">
        <v>1.8877999999999999E-36</v>
      </c>
      <c r="AM39315">
        <v>1</v>
      </c>
      <c r="AN39315">
        <v>12819</v>
      </c>
      <c r="AO39315">
        <v>247.4</v>
      </c>
      <c r="AP39315">
        <v>224.77</v>
      </c>
      <c r="AQ39315">
        <v>1</v>
      </c>
      <c r="AR39315">
        <v>6010000</v>
      </c>
    </row>
    <row r="39316" spans="1:44" x14ac:dyDescent="0.25">
      <c r="A39316">
        <v>39314</v>
      </c>
      <c r="B39316">
        <v>63</v>
      </c>
      <c r="C39316">
        <v>8945</v>
      </c>
      <c r="D39316">
        <v>9852</v>
      </c>
      <c r="E39316">
        <v>30507</v>
      </c>
      <c r="H39316" t="s">
        <v>31804</v>
      </c>
      <c r="I39316">
        <v>20</v>
      </c>
      <c r="J39316" t="s">
        <v>31890</v>
      </c>
      <c r="K39316" t="s">
        <v>48923</v>
      </c>
      <c r="N39316">
        <v>0</v>
      </c>
      <c r="O39316">
        <v>0</v>
      </c>
      <c r="P39316" t="s">
        <v>3362</v>
      </c>
      <c r="Q39316" t="s">
        <v>3362</v>
      </c>
      <c r="R39316" t="s">
        <v>3362</v>
      </c>
      <c r="S39316" t="s">
        <v>3363</v>
      </c>
      <c r="U39316" t="s">
        <v>31893</v>
      </c>
      <c r="V39316" t="s">
        <v>31897</v>
      </c>
      <c r="W39316">
        <v>6</v>
      </c>
      <c r="X39316" t="s">
        <v>3012</v>
      </c>
      <c r="Y39316">
        <v>2</v>
      </c>
      <c r="Z39316">
        <v>1047.0549000000001</v>
      </c>
      <c r="AA39316">
        <v>2092.0953</v>
      </c>
      <c r="AB39316">
        <v>41296.9765625</v>
      </c>
      <c r="AC39316">
        <v>-7.4688000000000004E-2</v>
      </c>
      <c r="AD39316">
        <v>0.48792999999999997</v>
      </c>
      <c r="AE39316">
        <v>0.41325000000000001</v>
      </c>
      <c r="AF39316">
        <v>95.935000000000002</v>
      </c>
      <c r="AG39316">
        <v>0.51593</v>
      </c>
      <c r="AH39316">
        <v>96.287999999999997</v>
      </c>
      <c r="AI39316">
        <v>0.35321000000000002</v>
      </c>
      <c r="AK39316">
        <v>0.71260726451873802</v>
      </c>
      <c r="AL39316" s="21">
        <v>1.031E-35</v>
      </c>
      <c r="AM39316">
        <v>1</v>
      </c>
      <c r="AN39316">
        <v>13300</v>
      </c>
      <c r="AO39316">
        <v>231.37</v>
      </c>
      <c r="AP39316">
        <v>206.89</v>
      </c>
      <c r="AQ39316">
        <v>1</v>
      </c>
      <c r="AR39316">
        <v>10885000</v>
      </c>
    </row>
    <row r="39317" spans="1:44" x14ac:dyDescent="0.25">
      <c r="A39317">
        <v>39315</v>
      </c>
      <c r="B39317">
        <v>63</v>
      </c>
      <c r="C39317">
        <v>8945</v>
      </c>
      <c r="D39317">
        <v>9852</v>
      </c>
      <c r="H39317" t="s">
        <v>31804</v>
      </c>
      <c r="I39317">
        <v>20</v>
      </c>
      <c r="J39317" t="s">
        <v>31890</v>
      </c>
      <c r="N39317">
        <v>0</v>
      </c>
      <c r="O39317">
        <v>0</v>
      </c>
      <c r="P39317" t="s">
        <v>3362</v>
      </c>
      <c r="Q39317" t="s">
        <v>3362</v>
      </c>
      <c r="R39317" t="s">
        <v>3362</v>
      </c>
      <c r="S39317" t="s">
        <v>3363</v>
      </c>
      <c r="U39317" t="s">
        <v>31898</v>
      </c>
      <c r="V39317" t="s">
        <v>31895</v>
      </c>
      <c r="W39317">
        <v>2</v>
      </c>
      <c r="X39317" t="s">
        <v>3013</v>
      </c>
      <c r="Y39317">
        <v>2</v>
      </c>
      <c r="Z39317">
        <v>1047.0549000000001</v>
      </c>
      <c r="AA39317">
        <v>2092.0953</v>
      </c>
      <c r="AB39317">
        <v>41310.5859375</v>
      </c>
      <c r="AC39317">
        <v>7.5192999999999996E-2</v>
      </c>
      <c r="AD39317">
        <v>0.70698000000000005</v>
      </c>
      <c r="AE39317">
        <v>0.78217000000000003</v>
      </c>
      <c r="AF39317">
        <v>96.438000000000002</v>
      </c>
      <c r="AG39317">
        <v>0.41170000000000001</v>
      </c>
      <c r="AH39317">
        <v>96.194999999999993</v>
      </c>
      <c r="AI39317">
        <v>-0.24260999999999999</v>
      </c>
      <c r="AJ39317">
        <v>-3.0936999999999999E-2</v>
      </c>
      <c r="AK39317" t="s">
        <v>9099</v>
      </c>
      <c r="AL39317">
        <v>1</v>
      </c>
      <c r="AM39317">
        <v>0</v>
      </c>
      <c r="AO39317" t="s">
        <v>9099</v>
      </c>
      <c r="AP39317" t="s">
        <v>9099</v>
      </c>
      <c r="AQ39317">
        <v>0</v>
      </c>
      <c r="AR39317">
        <v>1295000</v>
      </c>
    </row>
    <row r="39318" spans="1:44" x14ac:dyDescent="0.25">
      <c r="A39318">
        <v>39316</v>
      </c>
      <c r="B39318">
        <v>63</v>
      </c>
      <c r="C39318">
        <v>8945</v>
      </c>
      <c r="D39318">
        <v>9852</v>
      </c>
      <c r="H39318" t="s">
        <v>31804</v>
      </c>
      <c r="I39318">
        <v>20</v>
      </c>
      <c r="J39318" t="s">
        <v>31890</v>
      </c>
      <c r="N39318">
        <v>0</v>
      </c>
      <c r="O39318">
        <v>0</v>
      </c>
      <c r="P39318" t="s">
        <v>3362</v>
      </c>
      <c r="Q39318" t="s">
        <v>3362</v>
      </c>
      <c r="R39318" t="s">
        <v>3362</v>
      </c>
      <c r="S39318" t="s">
        <v>3363</v>
      </c>
      <c r="U39318" t="s">
        <v>31898</v>
      </c>
      <c r="V39318" t="s">
        <v>31902</v>
      </c>
      <c r="W39318">
        <v>5</v>
      </c>
      <c r="X39318" t="s">
        <v>3011</v>
      </c>
      <c r="Y39318">
        <v>2</v>
      </c>
      <c r="Z39318">
        <v>1047.0549000000001</v>
      </c>
      <c r="AA39318">
        <v>2092.0953</v>
      </c>
      <c r="AB39318" t="s">
        <v>9099</v>
      </c>
      <c r="AC39318">
        <v>-0.79481999999999997</v>
      </c>
      <c r="AD39318">
        <v>0.62036999999999998</v>
      </c>
      <c r="AE39318">
        <v>-0.17444999999999999</v>
      </c>
      <c r="AF39318">
        <v>96.792000000000002</v>
      </c>
      <c r="AG39318">
        <v>0.13048999999999999</v>
      </c>
      <c r="AH39318">
        <v>96.340999999999994</v>
      </c>
      <c r="AI39318">
        <v>-0.45113999999999999</v>
      </c>
      <c r="AJ39318">
        <v>8.3159999999999998E-2</v>
      </c>
      <c r="AK39318" t="s">
        <v>9099</v>
      </c>
      <c r="AL39318">
        <v>1</v>
      </c>
      <c r="AM39318">
        <v>0</v>
      </c>
      <c r="AO39318" t="s">
        <v>9099</v>
      </c>
      <c r="AP39318" t="s">
        <v>9099</v>
      </c>
      <c r="AQ39318">
        <v>0</v>
      </c>
      <c r="AR39318">
        <v>421200</v>
      </c>
    </row>
    <row r="39319" spans="1:44" x14ac:dyDescent="0.25">
      <c r="A39319">
        <v>39317</v>
      </c>
      <c r="B39319">
        <v>463</v>
      </c>
      <c r="C39319">
        <v>8946</v>
      </c>
      <c r="D39319">
        <v>9853</v>
      </c>
      <c r="E39319">
        <v>30508</v>
      </c>
      <c r="H39319" t="s">
        <v>31805</v>
      </c>
      <c r="I39319">
        <v>17</v>
      </c>
      <c r="J39319" t="s">
        <v>31890</v>
      </c>
      <c r="K39319" t="s">
        <v>48924</v>
      </c>
      <c r="N39319">
        <v>0</v>
      </c>
      <c r="O39319">
        <v>0</v>
      </c>
      <c r="P39319" t="s">
        <v>4603</v>
      </c>
      <c r="Q39319" t="s">
        <v>12567</v>
      </c>
      <c r="R39319" t="s">
        <v>12567</v>
      </c>
      <c r="S39319" t="s">
        <v>4605</v>
      </c>
      <c r="U39319" t="s">
        <v>31893</v>
      </c>
      <c r="V39319" t="s">
        <v>31897</v>
      </c>
      <c r="W39319">
        <v>6</v>
      </c>
      <c r="X39319" t="s">
        <v>3012</v>
      </c>
      <c r="Y39319">
        <v>3</v>
      </c>
      <c r="Z39319">
        <v>676.33515</v>
      </c>
      <c r="AA39319">
        <v>2025.9836</v>
      </c>
      <c r="AB39319">
        <v>53060.30078125</v>
      </c>
      <c r="AC39319">
        <v>-0.58901000000000003</v>
      </c>
      <c r="AD39319">
        <v>-2.3902E-2</v>
      </c>
      <c r="AE39319">
        <v>-0.61290999999999995</v>
      </c>
      <c r="AF39319">
        <v>113.4</v>
      </c>
      <c r="AG39319">
        <v>0.62058000000000002</v>
      </c>
      <c r="AH39319">
        <v>113.65</v>
      </c>
      <c r="AI39319">
        <v>0.25294</v>
      </c>
      <c r="AK39319">
        <v>0.74354302883148204</v>
      </c>
      <c r="AL39319">
        <v>8.3946000000000007E-2</v>
      </c>
      <c r="AM39319">
        <v>1</v>
      </c>
      <c r="AN39319">
        <v>16002</v>
      </c>
      <c r="AO39319">
        <v>72.897999999999996</v>
      </c>
      <c r="AP39319">
        <v>42.566000000000003</v>
      </c>
      <c r="AQ39319">
        <v>1</v>
      </c>
      <c r="AR39319">
        <v>3035500</v>
      </c>
    </row>
    <row r="39320" spans="1:44" x14ac:dyDescent="0.25">
      <c r="A39320">
        <v>39318</v>
      </c>
      <c r="B39320">
        <v>378</v>
      </c>
      <c r="C39320">
        <v>8947</v>
      </c>
      <c r="D39320">
        <v>9854</v>
      </c>
      <c r="E39320">
        <v>30509</v>
      </c>
      <c r="H39320" t="s">
        <v>31806</v>
      </c>
      <c r="I39320">
        <v>29</v>
      </c>
      <c r="J39320" t="s">
        <v>31890</v>
      </c>
      <c r="K39320" t="s">
        <v>48925</v>
      </c>
      <c r="N39320">
        <v>0</v>
      </c>
      <c r="O39320">
        <v>0</v>
      </c>
      <c r="P39320" t="s">
        <v>4338</v>
      </c>
      <c r="Q39320" t="s">
        <v>4338</v>
      </c>
      <c r="R39320" t="s">
        <v>4338</v>
      </c>
      <c r="S39320" t="s">
        <v>4339</v>
      </c>
      <c r="U39320" t="s">
        <v>31893</v>
      </c>
      <c r="V39320" t="s">
        <v>31896</v>
      </c>
      <c r="W39320">
        <v>3</v>
      </c>
      <c r="X39320" t="s">
        <v>3014</v>
      </c>
      <c r="Y39320">
        <v>3</v>
      </c>
      <c r="Z39320">
        <v>997.19713000000002</v>
      </c>
      <c r="AA39320">
        <v>2988.5695999999998</v>
      </c>
      <c r="AB39320">
        <v>43111.08203125</v>
      </c>
      <c r="AC39320">
        <v>-0.69264999999999999</v>
      </c>
      <c r="AD39320">
        <v>8.5600999999999997E-2</v>
      </c>
      <c r="AE39320">
        <v>-0.60704999999999998</v>
      </c>
      <c r="AF39320">
        <v>162.09</v>
      </c>
      <c r="AG39320">
        <v>0.32884000000000002</v>
      </c>
      <c r="AH39320">
        <v>162.09</v>
      </c>
      <c r="AI39320">
        <v>2.3955999999999999E-3</v>
      </c>
      <c r="AK39320">
        <v>0.95861864089965798</v>
      </c>
      <c r="AL39320">
        <v>0.1075</v>
      </c>
      <c r="AM39320">
        <v>1</v>
      </c>
      <c r="AN39320">
        <v>20629</v>
      </c>
      <c r="AO39320">
        <v>62.237000000000002</v>
      </c>
      <c r="AP39320">
        <v>44.503</v>
      </c>
      <c r="AQ39320">
        <v>1</v>
      </c>
      <c r="AR39320">
        <v>13989000</v>
      </c>
    </row>
    <row r="39321" spans="1:44" x14ac:dyDescent="0.25">
      <c r="A39321">
        <v>39319</v>
      </c>
      <c r="B39321">
        <v>1746</v>
      </c>
      <c r="C39321">
        <v>8948</v>
      </c>
      <c r="D39321">
        <v>9855</v>
      </c>
      <c r="E39321">
        <v>30510</v>
      </c>
      <c r="H39321" t="s">
        <v>31810</v>
      </c>
      <c r="I39321">
        <v>23</v>
      </c>
      <c r="J39321" t="s">
        <v>31890</v>
      </c>
      <c r="K39321" t="s">
        <v>48926</v>
      </c>
      <c r="N39321">
        <v>0</v>
      </c>
      <c r="O39321">
        <v>0</v>
      </c>
      <c r="P39321" t="s">
        <v>8465</v>
      </c>
      <c r="Q39321" t="s">
        <v>8465</v>
      </c>
      <c r="R39321" t="s">
        <v>8465</v>
      </c>
      <c r="S39321" t="s">
        <v>8466</v>
      </c>
      <c r="U39321" t="s">
        <v>31893</v>
      </c>
      <c r="V39321" t="s">
        <v>31894</v>
      </c>
      <c r="W39321">
        <v>1</v>
      </c>
      <c r="X39321" t="s">
        <v>1600</v>
      </c>
      <c r="Y39321">
        <v>3</v>
      </c>
      <c r="Z39321">
        <v>905.11586999999997</v>
      </c>
      <c r="AA39321">
        <v>2712.3258000000001</v>
      </c>
      <c r="AB39321">
        <v>44723.01171875</v>
      </c>
      <c r="AC39321">
        <v>-1.5599000000000001</v>
      </c>
      <c r="AD39321">
        <v>-0.61623000000000006</v>
      </c>
      <c r="AE39321">
        <v>-2.1760999999999999</v>
      </c>
      <c r="AF39321">
        <v>159.47</v>
      </c>
      <c r="AG39321">
        <v>0.81969999999999998</v>
      </c>
      <c r="AH39321">
        <v>159.47</v>
      </c>
      <c r="AI39321">
        <v>0</v>
      </c>
      <c r="AK39321">
        <v>0.89200681447982799</v>
      </c>
      <c r="AL39321" s="21">
        <v>1.1053999999999999E-8</v>
      </c>
      <c r="AM39321">
        <v>1</v>
      </c>
      <c r="AN39321">
        <v>21057</v>
      </c>
      <c r="AO39321">
        <v>134.37</v>
      </c>
      <c r="AP39321">
        <v>121.29</v>
      </c>
      <c r="AQ39321">
        <v>1</v>
      </c>
      <c r="AR39321">
        <v>4898200</v>
      </c>
    </row>
    <row r="39322" spans="1:44" x14ac:dyDescent="0.25">
      <c r="A39322">
        <v>39320</v>
      </c>
      <c r="B39322">
        <v>1746</v>
      </c>
      <c r="C39322">
        <v>8948</v>
      </c>
      <c r="D39322">
        <v>9856</v>
      </c>
      <c r="E39322">
        <v>30511</v>
      </c>
      <c r="G39322">
        <v>863</v>
      </c>
      <c r="H39322" t="s">
        <v>31810</v>
      </c>
      <c r="I39322">
        <v>23</v>
      </c>
      <c r="J39322" t="s">
        <v>31868</v>
      </c>
      <c r="K39322" t="s">
        <v>48927</v>
      </c>
      <c r="L39322" t="s">
        <v>48928</v>
      </c>
      <c r="M39322" t="s">
        <v>48929</v>
      </c>
      <c r="N39322">
        <v>0</v>
      </c>
      <c r="O39322">
        <v>1</v>
      </c>
      <c r="P39322" t="s">
        <v>8465</v>
      </c>
      <c r="Q39322" t="s">
        <v>8465</v>
      </c>
      <c r="R39322" t="s">
        <v>8465</v>
      </c>
      <c r="S39322" t="s">
        <v>8466</v>
      </c>
      <c r="U39322" t="s">
        <v>31893</v>
      </c>
      <c r="V39322" t="s">
        <v>31901</v>
      </c>
      <c r="W39322">
        <v>4</v>
      </c>
      <c r="X39322" t="s">
        <v>3010</v>
      </c>
      <c r="Y39322">
        <v>3</v>
      </c>
      <c r="Z39322">
        <v>910.44750999999997</v>
      </c>
      <c r="AA39322">
        <v>2728.3207000000002</v>
      </c>
      <c r="AB39322">
        <v>44105.50390625</v>
      </c>
      <c r="AC39322">
        <v>0.47602</v>
      </c>
      <c r="AD39322">
        <v>-0.31056</v>
      </c>
      <c r="AE39322">
        <v>0.16546</v>
      </c>
      <c r="AF39322">
        <v>140.72999999999999</v>
      </c>
      <c r="AG39322">
        <v>1.2605999999999999</v>
      </c>
      <c r="AH39322">
        <v>140.52000000000001</v>
      </c>
      <c r="AI39322">
        <v>-0.20022999999999999</v>
      </c>
      <c r="AK39322">
        <v>0.86553305387496904</v>
      </c>
      <c r="AL39322" s="21">
        <v>1.6927E-11</v>
      </c>
      <c r="AM39322">
        <v>1</v>
      </c>
      <c r="AN39322">
        <v>18694</v>
      </c>
      <c r="AO39322">
        <v>145.61000000000001</v>
      </c>
      <c r="AP39322">
        <v>135.49</v>
      </c>
      <c r="AQ39322">
        <v>1</v>
      </c>
      <c r="AR39322">
        <v>26700000</v>
      </c>
    </row>
    <row r="39323" spans="1:44" x14ac:dyDescent="0.25">
      <c r="A39323">
        <v>39321</v>
      </c>
      <c r="B39323">
        <v>1746</v>
      </c>
      <c r="C39323">
        <v>8948</v>
      </c>
      <c r="D39323">
        <v>9856</v>
      </c>
      <c r="E39323" t="s">
        <v>48930</v>
      </c>
      <c r="G39323">
        <v>863</v>
      </c>
      <c r="H39323" t="s">
        <v>31810</v>
      </c>
      <c r="I39323">
        <v>23</v>
      </c>
      <c r="J39323" t="s">
        <v>31868</v>
      </c>
      <c r="K39323" t="s">
        <v>48927</v>
      </c>
      <c r="L39323" t="s">
        <v>48928</v>
      </c>
      <c r="M39323" t="s">
        <v>48931</v>
      </c>
      <c r="N39323">
        <v>0</v>
      </c>
      <c r="O39323">
        <v>1</v>
      </c>
      <c r="P39323" t="s">
        <v>8465</v>
      </c>
      <c r="Q39323" t="s">
        <v>8465</v>
      </c>
      <c r="R39323" t="s">
        <v>8465</v>
      </c>
      <c r="S39323" t="s">
        <v>8466</v>
      </c>
      <c r="U39323" t="s">
        <v>31893</v>
      </c>
      <c r="V39323" t="s">
        <v>31902</v>
      </c>
      <c r="W39323">
        <v>5</v>
      </c>
      <c r="X39323" t="s">
        <v>3011</v>
      </c>
      <c r="Y39323">
        <v>3</v>
      </c>
      <c r="Z39323">
        <v>910.44750999999997</v>
      </c>
      <c r="AA39323">
        <v>2728.3207000000002</v>
      </c>
      <c r="AB39323">
        <v>44232.265625</v>
      </c>
      <c r="AC39323">
        <v>-0.2427</v>
      </c>
      <c r="AD39323">
        <v>-0.13477</v>
      </c>
      <c r="AE39323">
        <v>-0.37747999999999998</v>
      </c>
      <c r="AF39323">
        <v>140.94999999999999</v>
      </c>
      <c r="AG39323">
        <v>2.3037999999999998</v>
      </c>
      <c r="AH39323">
        <v>140.5</v>
      </c>
      <c r="AI39323">
        <v>-0.45113999999999999</v>
      </c>
      <c r="AK39323">
        <v>0.948550164699554</v>
      </c>
      <c r="AL39323" s="21">
        <v>4.4843999999999996E-22</v>
      </c>
      <c r="AM39323">
        <v>2</v>
      </c>
      <c r="AN39323">
        <v>16937</v>
      </c>
      <c r="AO39323">
        <v>202.03</v>
      </c>
      <c r="AP39323">
        <v>202.03</v>
      </c>
      <c r="AQ39323">
        <v>1</v>
      </c>
      <c r="AR39323">
        <v>62657000</v>
      </c>
    </row>
    <row r="39324" spans="1:44" x14ac:dyDescent="0.25">
      <c r="A39324">
        <v>39322</v>
      </c>
      <c r="B39324">
        <v>1746</v>
      </c>
      <c r="C39324">
        <v>8948</v>
      </c>
      <c r="D39324">
        <v>9856</v>
      </c>
      <c r="E39324">
        <v>30514</v>
      </c>
      <c r="G39324">
        <v>863</v>
      </c>
      <c r="H39324" t="s">
        <v>31810</v>
      </c>
      <c r="I39324">
        <v>23</v>
      </c>
      <c r="J39324" t="s">
        <v>31868</v>
      </c>
      <c r="K39324" t="s">
        <v>48927</v>
      </c>
      <c r="L39324" t="s">
        <v>48928</v>
      </c>
      <c r="M39324" t="s">
        <v>48932</v>
      </c>
      <c r="N39324">
        <v>0</v>
      </c>
      <c r="O39324">
        <v>1</v>
      </c>
      <c r="P39324" t="s">
        <v>8465</v>
      </c>
      <c r="Q39324" t="s">
        <v>8465</v>
      </c>
      <c r="R39324" t="s">
        <v>8465</v>
      </c>
      <c r="S39324" t="s">
        <v>8466</v>
      </c>
      <c r="U39324" t="s">
        <v>31893</v>
      </c>
      <c r="V39324" t="s">
        <v>31902</v>
      </c>
      <c r="W39324">
        <v>5</v>
      </c>
      <c r="X39324" t="s">
        <v>3011</v>
      </c>
      <c r="Y39324">
        <v>2</v>
      </c>
      <c r="Z39324">
        <v>1365.1676</v>
      </c>
      <c r="AA39324">
        <v>2728.3207000000002</v>
      </c>
      <c r="AB39324">
        <v>36150.5</v>
      </c>
      <c r="AC39324">
        <v>-8.0642000000000005E-2</v>
      </c>
      <c r="AD39324">
        <v>-0.15182999999999999</v>
      </c>
      <c r="AE39324">
        <v>-0.23247000000000001</v>
      </c>
      <c r="AF39324">
        <v>140.87</v>
      </c>
      <c r="AG39324">
        <v>0.73028999999999999</v>
      </c>
      <c r="AH39324">
        <v>140.41999999999999</v>
      </c>
      <c r="AI39324">
        <v>-0.45113999999999999</v>
      </c>
      <c r="AK39324">
        <v>0.93449497222900402</v>
      </c>
      <c r="AL39324" s="21">
        <v>1.3960999999999999E-15</v>
      </c>
      <c r="AM39324">
        <v>1</v>
      </c>
      <c r="AN39324">
        <v>16956</v>
      </c>
      <c r="AO39324">
        <v>164.97</v>
      </c>
      <c r="AP39324">
        <v>156.94</v>
      </c>
      <c r="AQ39324">
        <v>1</v>
      </c>
      <c r="AR39324">
        <v>2424300</v>
      </c>
    </row>
    <row r="39325" spans="1:44" x14ac:dyDescent="0.25">
      <c r="A39325">
        <v>39323</v>
      </c>
      <c r="B39325">
        <v>1746</v>
      </c>
      <c r="C39325">
        <v>8948</v>
      </c>
      <c r="D39325">
        <v>9856</v>
      </c>
      <c r="E39325">
        <v>30515</v>
      </c>
      <c r="G39325">
        <v>863</v>
      </c>
      <c r="H39325" t="s">
        <v>31810</v>
      </c>
      <c r="I39325">
        <v>23</v>
      </c>
      <c r="J39325" t="s">
        <v>31868</v>
      </c>
      <c r="K39325" t="s">
        <v>48927</v>
      </c>
      <c r="L39325" t="s">
        <v>48928</v>
      </c>
      <c r="M39325" t="s">
        <v>48933</v>
      </c>
      <c r="N39325">
        <v>0</v>
      </c>
      <c r="O39325">
        <v>1</v>
      </c>
      <c r="P39325" t="s">
        <v>8465</v>
      </c>
      <c r="Q39325" t="s">
        <v>8465</v>
      </c>
      <c r="R39325" t="s">
        <v>8465</v>
      </c>
      <c r="S39325" t="s">
        <v>8466</v>
      </c>
      <c r="U39325" t="s">
        <v>31893</v>
      </c>
      <c r="V39325" t="s">
        <v>31897</v>
      </c>
      <c r="W39325">
        <v>6</v>
      </c>
      <c r="X39325" t="s">
        <v>3012</v>
      </c>
      <c r="Y39325">
        <v>3</v>
      </c>
      <c r="Z39325">
        <v>910.44750999999997</v>
      </c>
      <c r="AA39325">
        <v>2728.3207000000002</v>
      </c>
      <c r="AB39325">
        <v>44299.05859375</v>
      </c>
      <c r="AC39325">
        <v>-0.32005</v>
      </c>
      <c r="AD39325">
        <v>4.2941E-2</v>
      </c>
      <c r="AE39325">
        <v>-0.27711000000000002</v>
      </c>
      <c r="AF39325">
        <v>140.29</v>
      </c>
      <c r="AG39325">
        <v>1.3546</v>
      </c>
      <c r="AH39325">
        <v>140.44</v>
      </c>
      <c r="AI39325">
        <v>0.15273</v>
      </c>
      <c r="AK39325">
        <v>0.916293084621429</v>
      </c>
      <c r="AL39325" s="21">
        <v>4.8252000000000001E-8</v>
      </c>
      <c r="AM39325">
        <v>1</v>
      </c>
      <c r="AN39325">
        <v>19748</v>
      </c>
      <c r="AO39325">
        <v>118.72</v>
      </c>
      <c r="AP39325">
        <v>102.13</v>
      </c>
      <c r="AQ39325">
        <v>1</v>
      </c>
      <c r="AR39325">
        <v>64643000</v>
      </c>
    </row>
    <row r="39326" spans="1:44" x14ac:dyDescent="0.25">
      <c r="A39326">
        <v>39324</v>
      </c>
      <c r="B39326">
        <v>1746</v>
      </c>
      <c r="C39326">
        <v>8948</v>
      </c>
      <c r="D39326">
        <v>9856</v>
      </c>
      <c r="E39326">
        <v>30516</v>
      </c>
      <c r="G39326">
        <v>863</v>
      </c>
      <c r="H39326" t="s">
        <v>31810</v>
      </c>
      <c r="I39326">
        <v>23</v>
      </c>
      <c r="J39326" t="s">
        <v>31868</v>
      </c>
      <c r="K39326" t="s">
        <v>48927</v>
      </c>
      <c r="L39326" t="s">
        <v>48928</v>
      </c>
      <c r="M39326" t="s">
        <v>48934</v>
      </c>
      <c r="N39326">
        <v>0</v>
      </c>
      <c r="O39326">
        <v>1</v>
      </c>
      <c r="P39326" t="s">
        <v>8465</v>
      </c>
      <c r="Q39326" t="s">
        <v>8465</v>
      </c>
      <c r="R39326" t="s">
        <v>8465</v>
      </c>
      <c r="S39326" t="s">
        <v>8466</v>
      </c>
      <c r="U39326" t="s">
        <v>31893</v>
      </c>
      <c r="V39326" t="s">
        <v>31897</v>
      </c>
      <c r="W39326">
        <v>6</v>
      </c>
      <c r="X39326" t="s">
        <v>3012</v>
      </c>
      <c r="Y39326">
        <v>2</v>
      </c>
      <c r="Z39326">
        <v>1365.1676</v>
      </c>
      <c r="AA39326">
        <v>2728.3207000000002</v>
      </c>
      <c r="AB39326">
        <v>36717.578125</v>
      </c>
      <c r="AC39326">
        <v>-0.2616</v>
      </c>
      <c r="AD39326">
        <v>8.1802E-2</v>
      </c>
      <c r="AE39326">
        <v>-0.17979000000000001</v>
      </c>
      <c r="AF39326">
        <v>140.27000000000001</v>
      </c>
      <c r="AG39326">
        <v>0.53113999999999995</v>
      </c>
      <c r="AH39326">
        <v>140.41999999999999</v>
      </c>
      <c r="AI39326">
        <v>0.15273</v>
      </c>
      <c r="AK39326">
        <v>0.92550587654113803</v>
      </c>
      <c r="AL39326" s="21">
        <v>2.2007000000000001E-5</v>
      </c>
      <c r="AM39326">
        <v>1</v>
      </c>
      <c r="AN39326">
        <v>19778</v>
      </c>
      <c r="AO39326">
        <v>110.44</v>
      </c>
      <c r="AP39326">
        <v>99.605999999999995</v>
      </c>
      <c r="AQ39326">
        <v>1</v>
      </c>
      <c r="AR39326">
        <v>5082700</v>
      </c>
    </row>
    <row r="39327" spans="1:44" x14ac:dyDescent="0.25">
      <c r="A39327">
        <v>39325</v>
      </c>
      <c r="B39327">
        <v>357</v>
      </c>
      <c r="C39327">
        <v>8949</v>
      </c>
      <c r="D39327">
        <v>9857</v>
      </c>
      <c r="E39327">
        <v>30517</v>
      </c>
      <c r="H39327" t="s">
        <v>31813</v>
      </c>
      <c r="I39327">
        <v>18</v>
      </c>
      <c r="J39327" t="s">
        <v>31890</v>
      </c>
      <c r="K39327" t="s">
        <v>48935</v>
      </c>
      <c r="N39327">
        <v>0</v>
      </c>
      <c r="O39327">
        <v>0</v>
      </c>
      <c r="P39327" t="s">
        <v>4275</v>
      </c>
      <c r="Q39327" t="s">
        <v>4275</v>
      </c>
      <c r="R39327" t="s">
        <v>4275</v>
      </c>
      <c r="S39327" t="s">
        <v>4276</v>
      </c>
      <c r="U39327" t="s">
        <v>31893</v>
      </c>
      <c r="V39327" t="s">
        <v>31894</v>
      </c>
      <c r="W39327">
        <v>1</v>
      </c>
      <c r="X39327" t="s">
        <v>1600</v>
      </c>
      <c r="Y39327">
        <v>3</v>
      </c>
      <c r="Z39327">
        <v>599.98797999999999</v>
      </c>
      <c r="AA39327">
        <v>1796.9421</v>
      </c>
      <c r="AB39327">
        <v>57311.23046875</v>
      </c>
      <c r="AC39327">
        <v>-1.708</v>
      </c>
      <c r="AD39327">
        <v>-9.5238000000000003E-2</v>
      </c>
      <c r="AE39327">
        <v>-1.8031999999999999</v>
      </c>
      <c r="AF39327">
        <v>79.688999999999993</v>
      </c>
      <c r="AG39327">
        <v>0.63609000000000004</v>
      </c>
      <c r="AH39327">
        <v>79.688999999999993</v>
      </c>
      <c r="AI39327">
        <v>0</v>
      </c>
      <c r="AK39327">
        <v>0.71070325374603305</v>
      </c>
      <c r="AL39327">
        <v>2.5936000000000001E-2</v>
      </c>
      <c r="AM39327">
        <v>1</v>
      </c>
      <c r="AN39327">
        <v>10275</v>
      </c>
      <c r="AO39327">
        <v>76.391000000000005</v>
      </c>
      <c r="AP39327">
        <v>58.646999999999998</v>
      </c>
      <c r="AQ39327">
        <v>1</v>
      </c>
      <c r="AR39327">
        <v>4180500</v>
      </c>
    </row>
    <row r="39328" spans="1:44" x14ac:dyDescent="0.25">
      <c r="A39328">
        <v>39326</v>
      </c>
      <c r="B39328">
        <v>357</v>
      </c>
      <c r="C39328">
        <v>8949</v>
      </c>
      <c r="D39328">
        <v>9857</v>
      </c>
      <c r="E39328">
        <v>30518</v>
      </c>
      <c r="H39328" t="s">
        <v>31813</v>
      </c>
      <c r="I39328">
        <v>18</v>
      </c>
      <c r="J39328" t="s">
        <v>31890</v>
      </c>
      <c r="K39328" t="s">
        <v>48935</v>
      </c>
      <c r="N39328">
        <v>0</v>
      </c>
      <c r="O39328">
        <v>0</v>
      </c>
      <c r="P39328" t="s">
        <v>4275</v>
      </c>
      <c r="Q39328" t="s">
        <v>4275</v>
      </c>
      <c r="R39328" t="s">
        <v>4275</v>
      </c>
      <c r="S39328" t="s">
        <v>4276</v>
      </c>
      <c r="U39328" t="s">
        <v>31893</v>
      </c>
      <c r="V39328" t="s">
        <v>31895</v>
      </c>
      <c r="W39328">
        <v>2</v>
      </c>
      <c r="X39328" t="s">
        <v>3013</v>
      </c>
      <c r="Y39328">
        <v>3</v>
      </c>
      <c r="Z39328">
        <v>599.98797999999999</v>
      </c>
      <c r="AA39328">
        <v>1796.9421</v>
      </c>
      <c r="AB39328">
        <v>56605.390625</v>
      </c>
      <c r="AC39328">
        <v>-0.50695000000000001</v>
      </c>
      <c r="AD39328">
        <v>-0.34139000000000003</v>
      </c>
      <c r="AE39328">
        <v>-0.84835000000000005</v>
      </c>
      <c r="AF39328">
        <v>80.078000000000003</v>
      </c>
      <c r="AG39328">
        <v>0.64798999999999995</v>
      </c>
      <c r="AH39328">
        <v>79.734999999999999</v>
      </c>
      <c r="AI39328">
        <v>-0.34277999999999997</v>
      </c>
      <c r="AK39328">
        <v>0.78489065170288097</v>
      </c>
      <c r="AL39328">
        <v>0.67393000000000003</v>
      </c>
      <c r="AM39328">
        <v>1</v>
      </c>
      <c r="AN39328">
        <v>9626</v>
      </c>
      <c r="AO39328">
        <v>36.029000000000003</v>
      </c>
      <c r="AP39328">
        <v>16.274999999999999</v>
      </c>
      <c r="AQ39328">
        <v>1</v>
      </c>
      <c r="AR39328">
        <v>2538500</v>
      </c>
    </row>
    <row r="39329" spans="1:44" x14ac:dyDescent="0.25">
      <c r="A39329">
        <v>39327</v>
      </c>
      <c r="B39329">
        <v>357</v>
      </c>
      <c r="C39329">
        <v>8949</v>
      </c>
      <c r="D39329">
        <v>9857</v>
      </c>
      <c r="E39329">
        <v>30519</v>
      </c>
      <c r="H39329" t="s">
        <v>31813</v>
      </c>
      <c r="I39329">
        <v>18</v>
      </c>
      <c r="J39329" t="s">
        <v>31890</v>
      </c>
      <c r="K39329" t="s">
        <v>48935</v>
      </c>
      <c r="N39329">
        <v>0</v>
      </c>
      <c r="O39329">
        <v>0</v>
      </c>
      <c r="P39329" t="s">
        <v>4275</v>
      </c>
      <c r="Q39329" t="s">
        <v>4275</v>
      </c>
      <c r="R39329" t="s">
        <v>4275</v>
      </c>
      <c r="S39329" t="s">
        <v>4276</v>
      </c>
      <c r="U39329" t="s">
        <v>31893</v>
      </c>
      <c r="V39329" t="s">
        <v>31896</v>
      </c>
      <c r="W39329">
        <v>3</v>
      </c>
      <c r="X39329" t="s">
        <v>3014</v>
      </c>
      <c r="Y39329">
        <v>3</v>
      </c>
      <c r="Z39329">
        <v>599.98797999999999</v>
      </c>
      <c r="AA39329">
        <v>1796.9421</v>
      </c>
      <c r="AB39329">
        <v>55173.7265625</v>
      </c>
      <c r="AC39329">
        <v>-1.2379</v>
      </c>
      <c r="AD39329">
        <v>-2.8139999999999998E-2</v>
      </c>
      <c r="AE39329">
        <v>-1.266</v>
      </c>
      <c r="AF39329">
        <v>79.504000000000005</v>
      </c>
      <c r="AG39329">
        <v>0.92681999999999998</v>
      </c>
      <c r="AH39329">
        <v>79.706999999999994</v>
      </c>
      <c r="AI39329">
        <v>0.20285</v>
      </c>
      <c r="AK39329">
        <v>0.75919610261917103</v>
      </c>
      <c r="AL39329">
        <v>7.0269999999999999E-2</v>
      </c>
      <c r="AM39329">
        <v>1</v>
      </c>
      <c r="AN39329">
        <v>10140</v>
      </c>
      <c r="AO39329">
        <v>66.965000000000003</v>
      </c>
      <c r="AP39329">
        <v>53.546999999999997</v>
      </c>
      <c r="AQ39329">
        <v>1</v>
      </c>
      <c r="AR39329">
        <v>14221000</v>
      </c>
    </row>
    <row r="39330" spans="1:44" x14ac:dyDescent="0.25">
      <c r="A39330">
        <v>39328</v>
      </c>
      <c r="B39330">
        <v>357</v>
      </c>
      <c r="C39330">
        <v>8949</v>
      </c>
      <c r="D39330">
        <v>9857</v>
      </c>
      <c r="E39330">
        <v>30520</v>
      </c>
      <c r="H39330" t="s">
        <v>31813</v>
      </c>
      <c r="I39330">
        <v>18</v>
      </c>
      <c r="J39330" t="s">
        <v>31890</v>
      </c>
      <c r="K39330" t="s">
        <v>48935</v>
      </c>
      <c r="N39330">
        <v>0</v>
      </c>
      <c r="O39330">
        <v>0</v>
      </c>
      <c r="P39330" t="s">
        <v>4275</v>
      </c>
      <c r="Q39330" t="s">
        <v>4275</v>
      </c>
      <c r="R39330" t="s">
        <v>4275</v>
      </c>
      <c r="S39330" t="s">
        <v>4276</v>
      </c>
      <c r="U39330" t="s">
        <v>31893</v>
      </c>
      <c r="V39330" t="s">
        <v>31896</v>
      </c>
      <c r="W39330">
        <v>3</v>
      </c>
      <c r="X39330" t="s">
        <v>3014</v>
      </c>
      <c r="Y39330">
        <v>2</v>
      </c>
      <c r="Z39330">
        <v>899.47833000000003</v>
      </c>
      <c r="AA39330">
        <v>1796.9421</v>
      </c>
      <c r="AB39330">
        <v>44497.44921875</v>
      </c>
      <c r="AC39330">
        <v>-0.76022999999999996</v>
      </c>
      <c r="AD39330">
        <v>0.27195000000000003</v>
      </c>
      <c r="AE39330">
        <v>-0.48827999999999999</v>
      </c>
      <c r="AF39330">
        <v>79.501000000000005</v>
      </c>
      <c r="AG39330">
        <v>0.86982999999999999</v>
      </c>
      <c r="AH39330">
        <v>79.703999999999994</v>
      </c>
      <c r="AI39330">
        <v>0.20285</v>
      </c>
      <c r="AK39330">
        <v>0.82379853725433405</v>
      </c>
      <c r="AL39330" s="21">
        <v>9.4653000000000001E-12</v>
      </c>
      <c r="AM39330">
        <v>1</v>
      </c>
      <c r="AN39330">
        <v>10158</v>
      </c>
      <c r="AO39330">
        <v>164.93</v>
      </c>
      <c r="AP39330">
        <v>156.13999999999999</v>
      </c>
      <c r="AQ39330">
        <v>1</v>
      </c>
      <c r="AR39330">
        <v>8671200</v>
      </c>
    </row>
    <row r="39331" spans="1:44" x14ac:dyDescent="0.25">
      <c r="A39331">
        <v>39329</v>
      </c>
      <c r="B39331">
        <v>357</v>
      </c>
      <c r="C39331">
        <v>8949</v>
      </c>
      <c r="D39331">
        <v>9857</v>
      </c>
      <c r="E39331">
        <v>30521</v>
      </c>
      <c r="H39331" t="s">
        <v>31813</v>
      </c>
      <c r="I39331">
        <v>18</v>
      </c>
      <c r="J39331" t="s">
        <v>31890</v>
      </c>
      <c r="K39331" t="s">
        <v>48935</v>
      </c>
      <c r="N39331">
        <v>0</v>
      </c>
      <c r="O39331">
        <v>0</v>
      </c>
      <c r="P39331" t="s">
        <v>4275</v>
      </c>
      <c r="Q39331" t="s">
        <v>4275</v>
      </c>
      <c r="R39331" t="s">
        <v>4275</v>
      </c>
      <c r="S39331" t="s">
        <v>4276</v>
      </c>
      <c r="U39331" t="s">
        <v>31893</v>
      </c>
      <c r="V39331" t="s">
        <v>31901</v>
      </c>
      <c r="W39331">
        <v>4</v>
      </c>
      <c r="X39331" t="s">
        <v>3010</v>
      </c>
      <c r="Y39331">
        <v>3</v>
      </c>
      <c r="Z39331">
        <v>599.98797999999999</v>
      </c>
      <c r="AA39331">
        <v>1796.9421</v>
      </c>
      <c r="AB39331">
        <v>54746.09375</v>
      </c>
      <c r="AC39331">
        <v>-1.1217999999999999</v>
      </c>
      <c r="AD39331">
        <v>4.1466000000000003E-2</v>
      </c>
      <c r="AE39331">
        <v>-1.0804</v>
      </c>
      <c r="AF39331">
        <v>79.850999999999999</v>
      </c>
      <c r="AG39331">
        <v>0.71121000000000001</v>
      </c>
      <c r="AH39331">
        <v>79.850999999999999</v>
      </c>
      <c r="AI39331">
        <v>2.5940000000000002E-4</v>
      </c>
      <c r="AK39331">
        <v>0.91785538196563698</v>
      </c>
      <c r="AL39331">
        <v>3.2135999999999998E-2</v>
      </c>
      <c r="AM39331">
        <v>1</v>
      </c>
      <c r="AN39331">
        <v>10303</v>
      </c>
      <c r="AO39331">
        <v>71.98</v>
      </c>
      <c r="AP39331">
        <v>53.045000000000002</v>
      </c>
      <c r="AQ39331">
        <v>1</v>
      </c>
      <c r="AR39331">
        <v>10862000</v>
      </c>
    </row>
    <row r="39332" spans="1:44" x14ac:dyDescent="0.25">
      <c r="A39332">
        <v>39330</v>
      </c>
      <c r="B39332">
        <v>357</v>
      </c>
      <c r="C39332">
        <v>8949</v>
      </c>
      <c r="D39332">
        <v>9857</v>
      </c>
      <c r="E39332">
        <v>30522</v>
      </c>
      <c r="H39332" t="s">
        <v>31813</v>
      </c>
      <c r="I39332">
        <v>18</v>
      </c>
      <c r="J39332" t="s">
        <v>31890</v>
      </c>
      <c r="K39332" t="s">
        <v>48935</v>
      </c>
      <c r="N39332">
        <v>0</v>
      </c>
      <c r="O39332">
        <v>0</v>
      </c>
      <c r="P39332" t="s">
        <v>4275</v>
      </c>
      <c r="Q39332" t="s">
        <v>4275</v>
      </c>
      <c r="R39332" t="s">
        <v>4275</v>
      </c>
      <c r="S39332" t="s">
        <v>4276</v>
      </c>
      <c r="U39332" t="s">
        <v>31893</v>
      </c>
      <c r="V39332" t="s">
        <v>31901</v>
      </c>
      <c r="W39332">
        <v>4</v>
      </c>
      <c r="X39332" t="s">
        <v>3010</v>
      </c>
      <c r="Y39332">
        <v>2</v>
      </c>
      <c r="Z39332">
        <v>899.47833000000003</v>
      </c>
      <c r="AA39332">
        <v>1796.9421</v>
      </c>
      <c r="AB39332">
        <v>44358.375</v>
      </c>
      <c r="AC39332">
        <v>-0.38899</v>
      </c>
      <c r="AD39332">
        <v>0.13947000000000001</v>
      </c>
      <c r="AE39332">
        <v>-0.24953</v>
      </c>
      <c r="AF39332">
        <v>79.847999999999999</v>
      </c>
      <c r="AG39332">
        <v>0.67456000000000005</v>
      </c>
      <c r="AH39332">
        <v>79.847999999999999</v>
      </c>
      <c r="AI39332">
        <v>2.5940000000000002E-4</v>
      </c>
      <c r="AK39332">
        <v>0.88037467002868697</v>
      </c>
      <c r="AL39332" s="21">
        <v>7.7704000000000005E-8</v>
      </c>
      <c r="AM39332">
        <v>1</v>
      </c>
      <c r="AN39332">
        <v>10322</v>
      </c>
      <c r="AO39332">
        <v>155.19999999999999</v>
      </c>
      <c r="AP39332">
        <v>125.22</v>
      </c>
      <c r="AQ39332">
        <v>1</v>
      </c>
      <c r="AR39332">
        <v>6431300</v>
      </c>
    </row>
    <row r="39333" spans="1:44" x14ac:dyDescent="0.25">
      <c r="A39333">
        <v>39331</v>
      </c>
      <c r="B39333">
        <v>357</v>
      </c>
      <c r="C39333">
        <v>8949</v>
      </c>
      <c r="D39333">
        <v>9857</v>
      </c>
      <c r="E39333">
        <v>30523</v>
      </c>
      <c r="H39333" t="s">
        <v>31813</v>
      </c>
      <c r="I39333">
        <v>18</v>
      </c>
      <c r="J39333" t="s">
        <v>31890</v>
      </c>
      <c r="K39333" t="s">
        <v>48935</v>
      </c>
      <c r="N39333">
        <v>0</v>
      </c>
      <c r="O39333">
        <v>0</v>
      </c>
      <c r="P39333" t="s">
        <v>4275</v>
      </c>
      <c r="Q39333" t="s">
        <v>4275</v>
      </c>
      <c r="R39333" t="s">
        <v>4275</v>
      </c>
      <c r="S39333" t="s">
        <v>4276</v>
      </c>
      <c r="U39333" t="s">
        <v>31893</v>
      </c>
      <c r="V39333" t="s">
        <v>31902</v>
      </c>
      <c r="W39333">
        <v>5</v>
      </c>
      <c r="X39333" t="s">
        <v>3011</v>
      </c>
      <c r="Y39333">
        <v>3</v>
      </c>
      <c r="Z39333">
        <v>599.98797999999999</v>
      </c>
      <c r="AA39333">
        <v>1796.9421</v>
      </c>
      <c r="AB39333">
        <v>54489.7578125</v>
      </c>
      <c r="AC39333">
        <v>-0.46227000000000001</v>
      </c>
      <c r="AD39333">
        <v>-0.23896000000000001</v>
      </c>
      <c r="AE39333">
        <v>-0.70123000000000002</v>
      </c>
      <c r="AF39333">
        <v>80.221000000000004</v>
      </c>
      <c r="AG39333">
        <v>1.2391000000000001</v>
      </c>
      <c r="AH39333">
        <v>79.87</v>
      </c>
      <c r="AI39333">
        <v>-0.35089999999999999</v>
      </c>
      <c r="AK39333">
        <v>0.89935386180877697</v>
      </c>
      <c r="AL39333">
        <v>9.1708999999999996E-4</v>
      </c>
      <c r="AM39333">
        <v>1</v>
      </c>
      <c r="AN39333">
        <v>9309</v>
      </c>
      <c r="AO39333">
        <v>110.38</v>
      </c>
      <c r="AP39333">
        <v>110.38</v>
      </c>
      <c r="AQ39333">
        <v>1</v>
      </c>
      <c r="AR39333">
        <v>19729000</v>
      </c>
    </row>
    <row r="39334" spans="1:44" x14ac:dyDescent="0.25">
      <c r="A39334">
        <v>39332</v>
      </c>
      <c r="B39334">
        <v>357</v>
      </c>
      <c r="C39334">
        <v>8949</v>
      </c>
      <c r="D39334">
        <v>9857</v>
      </c>
      <c r="E39334">
        <v>30524</v>
      </c>
      <c r="H39334" t="s">
        <v>31813</v>
      </c>
      <c r="I39334">
        <v>18</v>
      </c>
      <c r="J39334" t="s">
        <v>31890</v>
      </c>
      <c r="K39334" t="s">
        <v>48935</v>
      </c>
      <c r="N39334">
        <v>0</v>
      </c>
      <c r="O39334">
        <v>0</v>
      </c>
      <c r="P39334" t="s">
        <v>4275</v>
      </c>
      <c r="Q39334" t="s">
        <v>4275</v>
      </c>
      <c r="R39334" t="s">
        <v>4275</v>
      </c>
      <c r="S39334" t="s">
        <v>4276</v>
      </c>
      <c r="U39334" t="s">
        <v>31893</v>
      </c>
      <c r="V39334" t="s">
        <v>31902</v>
      </c>
      <c r="W39334">
        <v>5</v>
      </c>
      <c r="X39334" t="s">
        <v>3011</v>
      </c>
      <c r="Y39334">
        <v>2</v>
      </c>
      <c r="Z39334">
        <v>899.47833000000003</v>
      </c>
      <c r="AA39334">
        <v>1796.9421</v>
      </c>
      <c r="AB39334">
        <v>44760.28125</v>
      </c>
      <c r="AC39334">
        <v>0.2243</v>
      </c>
      <c r="AD39334">
        <v>-2.2110999999999999E-2</v>
      </c>
      <c r="AE39334">
        <v>0.20219000000000001</v>
      </c>
      <c r="AF39334">
        <v>80.207999999999998</v>
      </c>
      <c r="AG39334">
        <v>0.91471000000000002</v>
      </c>
      <c r="AH39334">
        <v>79.856999999999999</v>
      </c>
      <c r="AI39334">
        <v>-0.35089999999999999</v>
      </c>
      <c r="AK39334">
        <v>0.90089774131774902</v>
      </c>
      <c r="AL39334" s="21">
        <v>3.0773999999999997E-7</v>
      </c>
      <c r="AM39334">
        <v>1</v>
      </c>
      <c r="AN39334">
        <v>9315</v>
      </c>
      <c r="AO39334">
        <v>140.46</v>
      </c>
      <c r="AP39334">
        <v>135.46</v>
      </c>
      <c r="AQ39334">
        <v>1</v>
      </c>
      <c r="AR39334">
        <v>10322000</v>
      </c>
    </row>
    <row r="39335" spans="1:44" x14ac:dyDescent="0.25">
      <c r="A39335">
        <v>39333</v>
      </c>
      <c r="B39335">
        <v>357</v>
      </c>
      <c r="C39335">
        <v>8949</v>
      </c>
      <c r="D39335">
        <v>9857</v>
      </c>
      <c r="E39335">
        <v>30525</v>
      </c>
      <c r="H39335" t="s">
        <v>31813</v>
      </c>
      <c r="I39335">
        <v>18</v>
      </c>
      <c r="J39335" t="s">
        <v>31890</v>
      </c>
      <c r="K39335" t="s">
        <v>48935</v>
      </c>
      <c r="N39335">
        <v>0</v>
      </c>
      <c r="O39335">
        <v>0</v>
      </c>
      <c r="P39335" t="s">
        <v>4275</v>
      </c>
      <c r="Q39335" t="s">
        <v>4275</v>
      </c>
      <c r="R39335" t="s">
        <v>4275</v>
      </c>
      <c r="S39335" t="s">
        <v>4276</v>
      </c>
      <c r="U39335" t="s">
        <v>31893</v>
      </c>
      <c r="V39335" t="s">
        <v>31897</v>
      </c>
      <c r="W39335">
        <v>6</v>
      </c>
      <c r="X39335" t="s">
        <v>3012</v>
      </c>
      <c r="Y39335">
        <v>3</v>
      </c>
      <c r="Z39335">
        <v>599.98797999999999</v>
      </c>
      <c r="AA39335">
        <v>1796.9421</v>
      </c>
      <c r="AB39335">
        <v>54949.00390625</v>
      </c>
      <c r="AC39335">
        <v>-0.74580000000000002</v>
      </c>
      <c r="AD39335">
        <v>-0.32905000000000001</v>
      </c>
      <c r="AE39335">
        <v>-1.0749</v>
      </c>
      <c r="AF39335">
        <v>79.513999999999996</v>
      </c>
      <c r="AG39335">
        <v>0.95142000000000004</v>
      </c>
      <c r="AH39335">
        <v>79.766999999999996</v>
      </c>
      <c r="AI39335">
        <v>0.25296999999999997</v>
      </c>
      <c r="AK39335">
        <v>0.86606156826019298</v>
      </c>
      <c r="AL39335">
        <v>0.12642</v>
      </c>
      <c r="AM39335">
        <v>1</v>
      </c>
      <c r="AN39335">
        <v>10608</v>
      </c>
      <c r="AO39335">
        <v>63.061999999999998</v>
      </c>
      <c r="AP39335">
        <v>63.061999999999998</v>
      </c>
      <c r="AQ39335">
        <v>1</v>
      </c>
      <c r="AR39335">
        <v>23234000</v>
      </c>
    </row>
    <row r="39336" spans="1:44" x14ac:dyDescent="0.25">
      <c r="A39336">
        <v>39334</v>
      </c>
      <c r="B39336">
        <v>357</v>
      </c>
      <c r="C39336">
        <v>8949</v>
      </c>
      <c r="D39336">
        <v>9857</v>
      </c>
      <c r="E39336">
        <v>30526</v>
      </c>
      <c r="H39336" t="s">
        <v>31813</v>
      </c>
      <c r="I39336">
        <v>18</v>
      </c>
      <c r="J39336" t="s">
        <v>31890</v>
      </c>
      <c r="K39336" t="s">
        <v>48935</v>
      </c>
      <c r="N39336">
        <v>0</v>
      </c>
      <c r="O39336">
        <v>0</v>
      </c>
      <c r="P39336" t="s">
        <v>4275</v>
      </c>
      <c r="Q39336" t="s">
        <v>4275</v>
      </c>
      <c r="R39336" t="s">
        <v>4275</v>
      </c>
      <c r="S39336" t="s">
        <v>4276</v>
      </c>
      <c r="U39336" t="s">
        <v>31893</v>
      </c>
      <c r="V39336" t="s">
        <v>31897</v>
      </c>
      <c r="W39336">
        <v>6</v>
      </c>
      <c r="X39336" t="s">
        <v>3012</v>
      </c>
      <c r="Y39336">
        <v>2</v>
      </c>
      <c r="Z39336">
        <v>899.47833000000003</v>
      </c>
      <c r="AA39336">
        <v>1796.9421</v>
      </c>
      <c r="AB39336">
        <v>44692.6171875</v>
      </c>
      <c r="AC39336">
        <v>-0.12598999999999999</v>
      </c>
      <c r="AD39336">
        <v>-9.3887999999999999E-2</v>
      </c>
      <c r="AE39336">
        <v>-0.21987999999999999</v>
      </c>
      <c r="AF39336">
        <v>79.515000000000001</v>
      </c>
      <c r="AG39336">
        <v>0.91610000000000003</v>
      </c>
      <c r="AH39336">
        <v>79.766999999999996</v>
      </c>
      <c r="AI39336">
        <v>0.25296999999999997</v>
      </c>
      <c r="AK39336">
        <v>0.90117752552032504</v>
      </c>
      <c r="AL39336" s="21">
        <v>2.2618999999999999E-7</v>
      </c>
      <c r="AM39336">
        <v>1</v>
      </c>
      <c r="AN39336">
        <v>10615</v>
      </c>
      <c r="AO39336">
        <v>145.69</v>
      </c>
      <c r="AP39336">
        <v>117.33</v>
      </c>
      <c r="AQ39336">
        <v>1</v>
      </c>
      <c r="AR39336">
        <v>17489000</v>
      </c>
    </row>
    <row r="39337" spans="1:44" x14ac:dyDescent="0.25">
      <c r="A39337">
        <v>39335</v>
      </c>
      <c r="B39337">
        <v>357</v>
      </c>
      <c r="C39337">
        <v>8949</v>
      </c>
      <c r="D39337">
        <v>9857</v>
      </c>
      <c r="H39337" t="s">
        <v>31813</v>
      </c>
      <c r="I39337">
        <v>18</v>
      </c>
      <c r="J39337" t="s">
        <v>31890</v>
      </c>
      <c r="N39337">
        <v>0</v>
      </c>
      <c r="O39337">
        <v>0</v>
      </c>
      <c r="P39337" t="s">
        <v>4275</v>
      </c>
      <c r="Q39337" t="s">
        <v>4275</v>
      </c>
      <c r="R39337" t="s">
        <v>4275</v>
      </c>
      <c r="S39337" t="s">
        <v>4276</v>
      </c>
      <c r="U39337" t="s">
        <v>31898</v>
      </c>
      <c r="V39337" t="s">
        <v>31895</v>
      </c>
      <c r="W39337">
        <v>2</v>
      </c>
      <c r="X39337" t="s">
        <v>3013</v>
      </c>
      <c r="Y39337">
        <v>2</v>
      </c>
      <c r="Z39337">
        <v>899.47833000000003</v>
      </c>
      <c r="AA39337">
        <v>1796.9421</v>
      </c>
      <c r="AB39337">
        <v>42719.87109375</v>
      </c>
      <c r="AC39337">
        <v>0.33199000000000001</v>
      </c>
      <c r="AD39337">
        <v>1.1947000000000001</v>
      </c>
      <c r="AE39337">
        <v>1.5266999999999999</v>
      </c>
      <c r="AF39337">
        <v>80.088999999999999</v>
      </c>
      <c r="AG39337">
        <v>0.39905000000000002</v>
      </c>
      <c r="AH39337">
        <v>79.745999999999995</v>
      </c>
      <c r="AI39337">
        <v>-0.34277999999999997</v>
      </c>
      <c r="AJ39337">
        <v>4.2251999999999998E-2</v>
      </c>
      <c r="AK39337" t="s">
        <v>9099</v>
      </c>
      <c r="AL39337">
        <v>1</v>
      </c>
      <c r="AM39337">
        <v>0</v>
      </c>
      <c r="AO39337" t="s">
        <v>9099</v>
      </c>
      <c r="AP39337" t="s">
        <v>9099</v>
      </c>
      <c r="AQ39337">
        <v>0</v>
      </c>
      <c r="AR39337">
        <v>559090</v>
      </c>
    </row>
    <row r="39338" spans="1:44" x14ac:dyDescent="0.25">
      <c r="A39338">
        <v>39336</v>
      </c>
      <c r="B39338">
        <v>1512</v>
      </c>
      <c r="C39338">
        <v>8950</v>
      </c>
      <c r="D39338">
        <v>9858</v>
      </c>
      <c r="E39338">
        <v>30527</v>
      </c>
      <c r="H39338" t="s">
        <v>31816</v>
      </c>
      <c r="I39338">
        <v>22</v>
      </c>
      <c r="J39338" t="s">
        <v>31890</v>
      </c>
      <c r="K39338" t="s">
        <v>48936</v>
      </c>
      <c r="N39338">
        <v>0</v>
      </c>
      <c r="O39338">
        <v>0</v>
      </c>
      <c r="P39338" t="s">
        <v>7762</v>
      </c>
      <c r="Q39338" t="s">
        <v>7762</v>
      </c>
      <c r="R39338" t="s">
        <v>7762</v>
      </c>
      <c r="S39338" t="s">
        <v>7763</v>
      </c>
      <c r="U39338" t="s">
        <v>31893</v>
      </c>
      <c r="V39338" t="s">
        <v>31902</v>
      </c>
      <c r="W39338">
        <v>5</v>
      </c>
      <c r="X39338" t="s">
        <v>3011</v>
      </c>
      <c r="Y39338">
        <v>2</v>
      </c>
      <c r="Z39338">
        <v>1097.5836999999999</v>
      </c>
      <c r="AA39338">
        <v>2193.1529</v>
      </c>
      <c r="AB39338">
        <v>40418.0703125</v>
      </c>
      <c r="AC39338">
        <v>4.3104000000000003E-2</v>
      </c>
      <c r="AD39338">
        <v>-0.10074</v>
      </c>
      <c r="AE39338">
        <v>-5.7631000000000002E-2</v>
      </c>
      <c r="AF39338">
        <v>129.24</v>
      </c>
      <c r="AG39338">
        <v>0.78856000000000004</v>
      </c>
      <c r="AH39338">
        <v>128.69</v>
      </c>
      <c r="AI39338">
        <v>-0.55139000000000005</v>
      </c>
      <c r="AK39338">
        <v>0.91579508781433105</v>
      </c>
      <c r="AL39338" s="21">
        <v>8.1309999999999995E-88</v>
      </c>
      <c r="AM39338">
        <v>1</v>
      </c>
      <c r="AN39338">
        <v>15723</v>
      </c>
      <c r="AO39338">
        <v>340.9</v>
      </c>
      <c r="AP39338">
        <v>319.94</v>
      </c>
      <c r="AQ39338">
        <v>1</v>
      </c>
      <c r="AR39338">
        <v>5265800</v>
      </c>
    </row>
    <row r="39339" spans="1:44" x14ac:dyDescent="0.25">
      <c r="A39339">
        <v>39337</v>
      </c>
      <c r="B39339">
        <v>1512</v>
      </c>
      <c r="C39339">
        <v>8950</v>
      </c>
      <c r="D39339">
        <v>9858</v>
      </c>
      <c r="E39339">
        <v>30528</v>
      </c>
      <c r="H39339" t="s">
        <v>31816</v>
      </c>
      <c r="I39339">
        <v>22</v>
      </c>
      <c r="J39339" t="s">
        <v>31890</v>
      </c>
      <c r="K39339" t="s">
        <v>48936</v>
      </c>
      <c r="N39339">
        <v>0</v>
      </c>
      <c r="O39339">
        <v>0</v>
      </c>
      <c r="P39339" t="s">
        <v>7762</v>
      </c>
      <c r="Q39339" t="s">
        <v>7762</v>
      </c>
      <c r="R39339" t="s">
        <v>7762</v>
      </c>
      <c r="S39339" t="s">
        <v>7763</v>
      </c>
      <c r="U39339" t="s">
        <v>31893</v>
      </c>
      <c r="V39339" t="s">
        <v>31902</v>
      </c>
      <c r="W39339">
        <v>5</v>
      </c>
      <c r="X39339" t="s">
        <v>3011</v>
      </c>
      <c r="Y39339">
        <v>3</v>
      </c>
      <c r="Z39339">
        <v>732.05823999999996</v>
      </c>
      <c r="AA39339">
        <v>2193.1529</v>
      </c>
      <c r="AB39339">
        <v>51105.75</v>
      </c>
      <c r="AC39339">
        <v>-0.18568000000000001</v>
      </c>
      <c r="AD39339">
        <v>-0.96082000000000001</v>
      </c>
      <c r="AE39339">
        <v>-1.1465000000000001</v>
      </c>
      <c r="AF39339">
        <v>129.25</v>
      </c>
      <c r="AG39339">
        <v>0.72072000000000003</v>
      </c>
      <c r="AH39339">
        <v>128.69999999999999</v>
      </c>
      <c r="AI39339">
        <v>-0.55139000000000005</v>
      </c>
      <c r="AK39339">
        <v>0.88530313968658403</v>
      </c>
      <c r="AL39339" s="21">
        <v>6.7701999999999997E-5</v>
      </c>
      <c r="AM39339">
        <v>1</v>
      </c>
      <c r="AN39339">
        <v>15733</v>
      </c>
      <c r="AO39339">
        <v>107.65</v>
      </c>
      <c r="AP39339">
        <v>85.602999999999994</v>
      </c>
      <c r="AQ39339">
        <v>1</v>
      </c>
      <c r="AR39339">
        <v>2420900</v>
      </c>
    </row>
    <row r="39340" spans="1:44" x14ac:dyDescent="0.25">
      <c r="A39340">
        <v>39338</v>
      </c>
      <c r="B39340">
        <v>1512</v>
      </c>
      <c r="C39340">
        <v>8950</v>
      </c>
      <c r="D39340">
        <v>9858</v>
      </c>
      <c r="E39340">
        <v>30529</v>
      </c>
      <c r="H39340" t="s">
        <v>31816</v>
      </c>
      <c r="I39340">
        <v>22</v>
      </c>
      <c r="J39340" t="s">
        <v>31890</v>
      </c>
      <c r="K39340" t="s">
        <v>48936</v>
      </c>
      <c r="N39340">
        <v>0</v>
      </c>
      <c r="O39340">
        <v>0</v>
      </c>
      <c r="P39340" t="s">
        <v>7762</v>
      </c>
      <c r="Q39340" t="s">
        <v>7762</v>
      </c>
      <c r="R39340" t="s">
        <v>7762</v>
      </c>
      <c r="S39340" t="s">
        <v>7763</v>
      </c>
      <c r="U39340" t="s">
        <v>31893</v>
      </c>
      <c r="V39340" t="s">
        <v>31897</v>
      </c>
      <c r="W39340">
        <v>6</v>
      </c>
      <c r="X39340" t="s">
        <v>3012</v>
      </c>
      <c r="Y39340">
        <v>2</v>
      </c>
      <c r="Z39340">
        <v>1097.5836999999999</v>
      </c>
      <c r="AA39340">
        <v>2193.1529</v>
      </c>
      <c r="AB39340">
        <v>40290.5234375</v>
      </c>
      <c r="AC39340">
        <v>1.0286999999999999E-2</v>
      </c>
      <c r="AD39340">
        <v>0.28436</v>
      </c>
      <c r="AE39340">
        <v>0.29465000000000002</v>
      </c>
      <c r="AF39340">
        <v>128.72</v>
      </c>
      <c r="AG39340">
        <v>0.67801999999999996</v>
      </c>
      <c r="AH39340">
        <v>128.77000000000001</v>
      </c>
      <c r="AI39340">
        <v>5.2475000000000001E-2</v>
      </c>
      <c r="AK39340">
        <v>0.97071951627731301</v>
      </c>
      <c r="AL39340" s="21">
        <v>3.6279000000000001E-28</v>
      </c>
      <c r="AM39340">
        <v>1</v>
      </c>
      <c r="AN39340">
        <v>18228</v>
      </c>
      <c r="AO39340">
        <v>227.04</v>
      </c>
      <c r="AP39340">
        <v>208.88</v>
      </c>
      <c r="AQ39340">
        <v>1</v>
      </c>
      <c r="AR39340">
        <v>8549700</v>
      </c>
    </row>
    <row r="39341" spans="1:44" x14ac:dyDescent="0.25">
      <c r="A39341">
        <v>39339</v>
      </c>
      <c r="B39341">
        <v>1512</v>
      </c>
      <c r="C39341">
        <v>8950</v>
      </c>
      <c r="D39341">
        <v>9858</v>
      </c>
      <c r="H39341" t="s">
        <v>31816</v>
      </c>
      <c r="I39341">
        <v>22</v>
      </c>
      <c r="J39341" t="s">
        <v>31890</v>
      </c>
      <c r="N39341">
        <v>0</v>
      </c>
      <c r="O39341">
        <v>0</v>
      </c>
      <c r="P39341" t="s">
        <v>7762</v>
      </c>
      <c r="Q39341" t="s">
        <v>7762</v>
      </c>
      <c r="R39341" t="s">
        <v>7762</v>
      </c>
      <c r="S39341" t="s">
        <v>7763</v>
      </c>
      <c r="U39341" t="s">
        <v>31898</v>
      </c>
      <c r="V39341" t="s">
        <v>31894</v>
      </c>
      <c r="W39341">
        <v>1</v>
      </c>
      <c r="X39341" t="s">
        <v>1600</v>
      </c>
      <c r="Y39341">
        <v>2</v>
      </c>
      <c r="Z39341">
        <v>1097.5836999999999</v>
      </c>
      <c r="AA39341">
        <v>2193.1529</v>
      </c>
      <c r="AB39341">
        <v>42024.32421875</v>
      </c>
      <c r="AC39341">
        <v>-1.4685999999999999</v>
      </c>
      <c r="AD39341">
        <v>0.38573000000000002</v>
      </c>
      <c r="AE39341">
        <v>-1.0829</v>
      </c>
      <c r="AF39341">
        <v>128.82</v>
      </c>
      <c r="AG39341">
        <v>0.36504999999999999</v>
      </c>
      <c r="AH39341">
        <v>128.82</v>
      </c>
      <c r="AI39341">
        <v>0</v>
      </c>
      <c r="AJ39341">
        <v>0.12975</v>
      </c>
      <c r="AK39341" t="s">
        <v>9099</v>
      </c>
      <c r="AL39341">
        <v>1</v>
      </c>
      <c r="AM39341">
        <v>0</v>
      </c>
      <c r="AO39341" t="s">
        <v>9099</v>
      </c>
      <c r="AP39341" t="s">
        <v>9099</v>
      </c>
      <c r="AQ39341">
        <v>0</v>
      </c>
      <c r="AR39341">
        <v>1904900</v>
      </c>
    </row>
    <row r="39342" spans="1:44" x14ac:dyDescent="0.25">
      <c r="A39342">
        <v>39340</v>
      </c>
      <c r="B39342">
        <v>1512</v>
      </c>
      <c r="C39342">
        <v>8950</v>
      </c>
      <c r="D39342">
        <v>9858</v>
      </c>
      <c r="H39342" t="s">
        <v>31816</v>
      </c>
      <c r="I39342">
        <v>22</v>
      </c>
      <c r="J39342" t="s">
        <v>31890</v>
      </c>
      <c r="N39342">
        <v>0</v>
      </c>
      <c r="O39342">
        <v>0</v>
      </c>
      <c r="P39342" t="s">
        <v>7762</v>
      </c>
      <c r="Q39342" t="s">
        <v>7762</v>
      </c>
      <c r="R39342" t="s">
        <v>7762</v>
      </c>
      <c r="S39342" t="s">
        <v>7763</v>
      </c>
      <c r="U39342" t="s">
        <v>31898</v>
      </c>
      <c r="V39342" t="s">
        <v>31895</v>
      </c>
      <c r="W39342">
        <v>2</v>
      </c>
      <c r="X39342" t="s">
        <v>3013</v>
      </c>
      <c r="Y39342">
        <v>2</v>
      </c>
      <c r="Z39342">
        <v>1097.5836999999999</v>
      </c>
      <c r="AA39342">
        <v>2193.1529</v>
      </c>
      <c r="AB39342">
        <v>40514.96875</v>
      </c>
      <c r="AC39342">
        <v>-0.5645</v>
      </c>
      <c r="AD39342">
        <v>-0.1903</v>
      </c>
      <c r="AE39342">
        <v>-0.75480000000000003</v>
      </c>
      <c r="AF39342">
        <v>129.05000000000001</v>
      </c>
      <c r="AG39342">
        <v>0.38788</v>
      </c>
      <c r="AH39342">
        <v>128.71</v>
      </c>
      <c r="AI39342">
        <v>-0.34277000000000002</v>
      </c>
      <c r="AJ39342">
        <v>1.9546999999999998E-2</v>
      </c>
      <c r="AK39342" t="s">
        <v>9099</v>
      </c>
      <c r="AL39342">
        <v>1</v>
      </c>
      <c r="AM39342">
        <v>0</v>
      </c>
      <c r="AO39342" t="s">
        <v>9099</v>
      </c>
      <c r="AP39342" t="s">
        <v>9099</v>
      </c>
      <c r="AQ39342">
        <v>0</v>
      </c>
      <c r="AR39342">
        <v>1230700</v>
      </c>
    </row>
    <row r="39343" spans="1:44" x14ac:dyDescent="0.25">
      <c r="A39343">
        <v>39341</v>
      </c>
      <c r="B39343">
        <v>1512</v>
      </c>
      <c r="C39343">
        <v>8950</v>
      </c>
      <c r="D39343">
        <v>9858</v>
      </c>
      <c r="H39343" t="s">
        <v>31816</v>
      </c>
      <c r="I39343">
        <v>22</v>
      </c>
      <c r="J39343" t="s">
        <v>31890</v>
      </c>
      <c r="N39343">
        <v>0</v>
      </c>
      <c r="O39343">
        <v>0</v>
      </c>
      <c r="P39343" t="s">
        <v>7762</v>
      </c>
      <c r="Q39343" t="s">
        <v>7762</v>
      </c>
      <c r="R39343" t="s">
        <v>7762</v>
      </c>
      <c r="S39343" t="s">
        <v>7763</v>
      </c>
      <c r="U39343" t="s">
        <v>31898</v>
      </c>
      <c r="V39343" t="s">
        <v>31896</v>
      </c>
      <c r="W39343">
        <v>3</v>
      </c>
      <c r="X39343" t="s">
        <v>3014</v>
      </c>
      <c r="Y39343">
        <v>2</v>
      </c>
      <c r="Z39343">
        <v>1097.5836999999999</v>
      </c>
      <c r="AA39343">
        <v>2193.1529</v>
      </c>
      <c r="AB39343">
        <v>42390.5703125</v>
      </c>
      <c r="AC39343">
        <v>-8.2163E-2</v>
      </c>
      <c r="AD39343">
        <v>-0.44297999999999998</v>
      </c>
      <c r="AE39343">
        <v>-0.52514000000000005</v>
      </c>
      <c r="AF39343">
        <v>128.96</v>
      </c>
      <c r="AG39343">
        <v>0.34460000000000002</v>
      </c>
      <c r="AH39343">
        <v>128.66</v>
      </c>
      <c r="AI39343">
        <v>-0.29836000000000001</v>
      </c>
      <c r="AJ39343">
        <v>-2.6505000000000001E-2</v>
      </c>
      <c r="AK39343" t="s">
        <v>9099</v>
      </c>
      <c r="AL39343">
        <v>1</v>
      </c>
      <c r="AM39343">
        <v>0</v>
      </c>
      <c r="AO39343" t="s">
        <v>9099</v>
      </c>
      <c r="AP39343" t="s">
        <v>9099</v>
      </c>
      <c r="AQ39343">
        <v>0</v>
      </c>
      <c r="AR39343">
        <v>1128800</v>
      </c>
    </row>
    <row r="39344" spans="1:44" x14ac:dyDescent="0.25">
      <c r="A39344">
        <v>39342</v>
      </c>
      <c r="B39344">
        <v>1512</v>
      </c>
      <c r="C39344">
        <v>8950</v>
      </c>
      <c r="D39344">
        <v>9858</v>
      </c>
      <c r="H39344" t="s">
        <v>31816</v>
      </c>
      <c r="I39344">
        <v>22</v>
      </c>
      <c r="J39344" t="s">
        <v>31890</v>
      </c>
      <c r="N39344">
        <v>0</v>
      </c>
      <c r="O39344">
        <v>0</v>
      </c>
      <c r="P39344" t="s">
        <v>7762</v>
      </c>
      <c r="Q39344" t="s">
        <v>7762</v>
      </c>
      <c r="R39344" t="s">
        <v>7762</v>
      </c>
      <c r="S39344" t="s">
        <v>7763</v>
      </c>
      <c r="U39344" t="s">
        <v>31898</v>
      </c>
      <c r="V39344" t="s">
        <v>31901</v>
      </c>
      <c r="W39344">
        <v>4</v>
      </c>
      <c r="X39344" t="s">
        <v>3010</v>
      </c>
      <c r="Y39344">
        <v>2</v>
      </c>
      <c r="Z39344">
        <v>1097.5836999999999</v>
      </c>
      <c r="AA39344">
        <v>2193.1529</v>
      </c>
      <c r="AB39344">
        <v>39860.71484375</v>
      </c>
      <c r="AC39344">
        <v>0.27235999999999999</v>
      </c>
      <c r="AD39344">
        <v>0.24629000000000001</v>
      </c>
      <c r="AE39344">
        <v>0.51865000000000006</v>
      </c>
      <c r="AF39344">
        <v>129.05000000000001</v>
      </c>
      <c r="AG39344">
        <v>0.64081999999999995</v>
      </c>
      <c r="AH39344">
        <v>128.75</v>
      </c>
      <c r="AI39344">
        <v>-0.30048000000000002</v>
      </c>
      <c r="AJ39344">
        <v>5.4198999999999997E-2</v>
      </c>
      <c r="AK39344" t="s">
        <v>9099</v>
      </c>
      <c r="AL39344">
        <v>1</v>
      </c>
      <c r="AM39344">
        <v>0</v>
      </c>
      <c r="AO39344" t="s">
        <v>9099</v>
      </c>
      <c r="AP39344" t="s">
        <v>9099</v>
      </c>
      <c r="AQ39344">
        <v>0</v>
      </c>
      <c r="AR39344">
        <v>3243400</v>
      </c>
    </row>
    <row r="39345" spans="1:44" x14ac:dyDescent="0.25">
      <c r="A39345">
        <v>39343</v>
      </c>
      <c r="B39345">
        <v>1512</v>
      </c>
      <c r="C39345">
        <v>8950</v>
      </c>
      <c r="D39345">
        <v>9858</v>
      </c>
      <c r="H39345" t="s">
        <v>31816</v>
      </c>
      <c r="I39345">
        <v>22</v>
      </c>
      <c r="J39345" t="s">
        <v>31890</v>
      </c>
      <c r="N39345">
        <v>0</v>
      </c>
      <c r="O39345">
        <v>0</v>
      </c>
      <c r="P39345" t="s">
        <v>7762</v>
      </c>
      <c r="Q39345" t="s">
        <v>7762</v>
      </c>
      <c r="R39345" t="s">
        <v>7762</v>
      </c>
      <c r="S39345" t="s">
        <v>7763</v>
      </c>
      <c r="U39345" t="s">
        <v>31898</v>
      </c>
      <c r="V39345" t="s">
        <v>31901</v>
      </c>
      <c r="W39345">
        <v>4</v>
      </c>
      <c r="X39345" t="s">
        <v>3010</v>
      </c>
      <c r="Y39345">
        <v>3</v>
      </c>
      <c r="Z39345">
        <v>732.05823999999996</v>
      </c>
      <c r="AA39345">
        <v>2193.1529</v>
      </c>
      <c r="AB39345">
        <v>50823.0625</v>
      </c>
      <c r="AC39345">
        <v>-3.6437999999999998E-2</v>
      </c>
      <c r="AD39345">
        <v>0.14157</v>
      </c>
      <c r="AE39345">
        <v>0.10513</v>
      </c>
      <c r="AF39345">
        <v>129.05000000000001</v>
      </c>
      <c r="AG39345">
        <v>0.44241000000000003</v>
      </c>
      <c r="AH39345">
        <v>128.75</v>
      </c>
      <c r="AI39345">
        <v>-0.30048000000000002</v>
      </c>
      <c r="AJ39345">
        <v>4.8476999999999999E-2</v>
      </c>
      <c r="AK39345" t="s">
        <v>9099</v>
      </c>
      <c r="AL39345">
        <v>1</v>
      </c>
      <c r="AM39345">
        <v>0</v>
      </c>
      <c r="AO39345" t="s">
        <v>9099</v>
      </c>
      <c r="AP39345" t="s">
        <v>9099</v>
      </c>
      <c r="AQ39345">
        <v>0</v>
      </c>
      <c r="AR39345">
        <v>2251600</v>
      </c>
    </row>
    <row r="39346" spans="1:44" x14ac:dyDescent="0.25">
      <c r="A39346">
        <v>39344</v>
      </c>
      <c r="B39346">
        <v>1512</v>
      </c>
      <c r="C39346">
        <v>8950</v>
      </c>
      <c r="D39346">
        <v>9858</v>
      </c>
      <c r="H39346" t="s">
        <v>31816</v>
      </c>
      <c r="I39346">
        <v>22</v>
      </c>
      <c r="J39346" t="s">
        <v>31890</v>
      </c>
      <c r="N39346">
        <v>0</v>
      </c>
      <c r="O39346">
        <v>0</v>
      </c>
      <c r="P39346" t="s">
        <v>7762</v>
      </c>
      <c r="Q39346" t="s">
        <v>7762</v>
      </c>
      <c r="R39346" t="s">
        <v>7762</v>
      </c>
      <c r="S39346" t="s">
        <v>7763</v>
      </c>
      <c r="U39346" t="s">
        <v>31898</v>
      </c>
      <c r="V39346" t="s">
        <v>31897</v>
      </c>
      <c r="W39346">
        <v>6</v>
      </c>
      <c r="X39346" t="s">
        <v>3012</v>
      </c>
      <c r="Y39346">
        <v>3</v>
      </c>
      <c r="Z39346">
        <v>732.05823999999996</v>
      </c>
      <c r="AA39346">
        <v>2193.1529</v>
      </c>
      <c r="AB39346">
        <v>49475.80859375</v>
      </c>
      <c r="AC39346">
        <v>-0.35657</v>
      </c>
      <c r="AD39346">
        <v>-1.2366E-2</v>
      </c>
      <c r="AE39346">
        <v>-0.36892999999999998</v>
      </c>
      <c r="AF39346">
        <v>128.72</v>
      </c>
      <c r="AG39346">
        <v>0.46849000000000002</v>
      </c>
      <c r="AH39346">
        <v>128.77000000000001</v>
      </c>
      <c r="AI39346">
        <v>5.2475000000000001E-2</v>
      </c>
      <c r="AJ39346">
        <v>7.3578000000000005E-2</v>
      </c>
      <c r="AK39346" t="s">
        <v>9099</v>
      </c>
      <c r="AL39346">
        <v>1</v>
      </c>
      <c r="AM39346">
        <v>0</v>
      </c>
      <c r="AO39346" t="s">
        <v>9099</v>
      </c>
      <c r="AP39346" t="s">
        <v>9099</v>
      </c>
      <c r="AQ39346">
        <v>0</v>
      </c>
      <c r="AR39346">
        <v>3542300</v>
      </c>
    </row>
    <row r="39347" spans="1:44" x14ac:dyDescent="0.25">
      <c r="A39347">
        <v>39345</v>
      </c>
      <c r="B39347">
        <v>456</v>
      </c>
      <c r="C39347">
        <v>8951</v>
      </c>
      <c r="D39347">
        <v>9859</v>
      </c>
      <c r="E39347" t="s">
        <v>31817</v>
      </c>
      <c r="H39347" t="s">
        <v>31818</v>
      </c>
      <c r="I39347">
        <v>11</v>
      </c>
      <c r="J39347" t="s">
        <v>31890</v>
      </c>
      <c r="K39347" t="s">
        <v>48937</v>
      </c>
      <c r="N39347">
        <v>0</v>
      </c>
      <c r="O39347">
        <v>0</v>
      </c>
      <c r="P39347" t="s">
        <v>4579</v>
      </c>
      <c r="Q39347" t="s">
        <v>4579</v>
      </c>
      <c r="R39347" t="s">
        <v>4579</v>
      </c>
      <c r="S39347" t="s">
        <v>4580</v>
      </c>
      <c r="U39347" t="s">
        <v>31893</v>
      </c>
      <c r="V39347" t="s">
        <v>31896</v>
      </c>
      <c r="W39347">
        <v>3</v>
      </c>
      <c r="X39347" t="s">
        <v>3014</v>
      </c>
      <c r="Y39347">
        <v>2</v>
      </c>
      <c r="Z39347">
        <v>615.32425000000001</v>
      </c>
      <c r="AA39347">
        <v>1228.634</v>
      </c>
      <c r="AB39347">
        <v>53469.39453125</v>
      </c>
      <c r="AC39347">
        <v>-1.3077000000000001</v>
      </c>
      <c r="AD39347">
        <v>-1.0547</v>
      </c>
      <c r="AE39347">
        <v>-2.3624000000000001</v>
      </c>
      <c r="AF39347">
        <v>65.463999999999999</v>
      </c>
      <c r="AG39347">
        <v>0.80510000000000004</v>
      </c>
      <c r="AH39347">
        <v>65.667000000000002</v>
      </c>
      <c r="AI39347">
        <v>0.20285</v>
      </c>
      <c r="AK39347">
        <v>0.51851332187652599</v>
      </c>
      <c r="AL39347">
        <v>0.43880999999999998</v>
      </c>
      <c r="AM39347">
        <v>2</v>
      </c>
      <c r="AN39347">
        <v>7947</v>
      </c>
      <c r="AO39347">
        <v>51.276000000000003</v>
      </c>
      <c r="AP39347">
        <v>51.276000000000003</v>
      </c>
      <c r="AQ39347">
        <v>1</v>
      </c>
      <c r="AR39347">
        <v>3662800</v>
      </c>
    </row>
    <row r="39348" spans="1:44" x14ac:dyDescent="0.25">
      <c r="A39348">
        <v>39346</v>
      </c>
      <c r="B39348">
        <v>1524</v>
      </c>
      <c r="C39348">
        <v>8952</v>
      </c>
      <c r="D39348">
        <v>9860</v>
      </c>
      <c r="E39348" t="s">
        <v>48938</v>
      </c>
      <c r="H39348" t="s">
        <v>31821</v>
      </c>
      <c r="I39348">
        <v>11</v>
      </c>
      <c r="J39348" t="s">
        <v>31890</v>
      </c>
      <c r="K39348" t="s">
        <v>48939</v>
      </c>
      <c r="N39348">
        <v>0</v>
      </c>
      <c r="O39348">
        <v>0</v>
      </c>
      <c r="P39348" t="s">
        <v>7800</v>
      </c>
      <c r="Q39348" t="s">
        <v>10002</v>
      </c>
      <c r="R39348" t="s">
        <v>10002</v>
      </c>
      <c r="S39348" t="s">
        <v>7802</v>
      </c>
      <c r="U39348" t="s">
        <v>31893</v>
      </c>
      <c r="V39348" t="s">
        <v>31894</v>
      </c>
      <c r="W39348">
        <v>1</v>
      </c>
      <c r="X39348" t="s">
        <v>1600</v>
      </c>
      <c r="Y39348">
        <v>2</v>
      </c>
      <c r="Z39348">
        <v>662.3306</v>
      </c>
      <c r="AA39348">
        <v>1322.6466</v>
      </c>
      <c r="AB39348">
        <v>51643.078125</v>
      </c>
      <c r="AC39348">
        <v>-1.7899</v>
      </c>
      <c r="AD39348">
        <v>-0.53100999999999998</v>
      </c>
      <c r="AE39348">
        <v>-2.3209</v>
      </c>
      <c r="AF39348">
        <v>27.763000000000002</v>
      </c>
      <c r="AG39348">
        <v>1.8604000000000001</v>
      </c>
      <c r="AH39348">
        <v>27.763000000000002</v>
      </c>
      <c r="AI39348">
        <v>0</v>
      </c>
      <c r="AK39348">
        <v>0.91325283050537098</v>
      </c>
      <c r="AL39348" s="21">
        <v>1.0512E-13</v>
      </c>
      <c r="AM39348">
        <v>3</v>
      </c>
      <c r="AN39348">
        <v>2100</v>
      </c>
      <c r="AO39348">
        <v>211.78</v>
      </c>
      <c r="AP39348">
        <v>211.78</v>
      </c>
      <c r="AQ39348">
        <v>1</v>
      </c>
      <c r="AR39348">
        <v>248070000</v>
      </c>
    </row>
    <row r="39349" spans="1:44" x14ac:dyDescent="0.25">
      <c r="A39349">
        <v>39347</v>
      </c>
      <c r="B39349">
        <v>1524</v>
      </c>
      <c r="C39349">
        <v>8952</v>
      </c>
      <c r="D39349">
        <v>9860</v>
      </c>
      <c r="E39349" t="s">
        <v>48940</v>
      </c>
      <c r="H39349" t="s">
        <v>31821</v>
      </c>
      <c r="I39349">
        <v>11</v>
      </c>
      <c r="J39349" t="s">
        <v>31890</v>
      </c>
      <c r="K39349" t="s">
        <v>48939</v>
      </c>
      <c r="N39349">
        <v>0</v>
      </c>
      <c r="O39349">
        <v>0</v>
      </c>
      <c r="P39349" t="s">
        <v>7800</v>
      </c>
      <c r="Q39349" t="s">
        <v>10002</v>
      </c>
      <c r="R39349" t="s">
        <v>10002</v>
      </c>
      <c r="S39349" t="s">
        <v>7802</v>
      </c>
      <c r="U39349" t="s">
        <v>31893</v>
      </c>
      <c r="V39349" t="s">
        <v>31894</v>
      </c>
      <c r="W39349">
        <v>1</v>
      </c>
      <c r="X39349" t="s">
        <v>1600</v>
      </c>
      <c r="Y39349">
        <v>3</v>
      </c>
      <c r="Z39349">
        <v>441.88949000000002</v>
      </c>
      <c r="AA39349">
        <v>1322.6466</v>
      </c>
      <c r="AB39349">
        <v>64219.19140625</v>
      </c>
      <c r="AC39349">
        <v>-2.129</v>
      </c>
      <c r="AD39349">
        <v>-0.30617</v>
      </c>
      <c r="AE39349">
        <v>-2.4352</v>
      </c>
      <c r="AF39349">
        <v>27.76</v>
      </c>
      <c r="AG39349">
        <v>1.8451</v>
      </c>
      <c r="AH39349">
        <v>27.76</v>
      </c>
      <c r="AI39349">
        <v>0</v>
      </c>
      <c r="AK39349">
        <v>0.78263622522354104</v>
      </c>
      <c r="AL39349">
        <v>0.13056999999999999</v>
      </c>
      <c r="AM39349">
        <v>2</v>
      </c>
      <c r="AN39349">
        <v>1991</v>
      </c>
      <c r="AO39349">
        <v>78.938999999999993</v>
      </c>
      <c r="AP39349">
        <v>50.231000000000002</v>
      </c>
      <c r="AQ39349">
        <v>1</v>
      </c>
      <c r="AR39349">
        <v>135530000</v>
      </c>
    </row>
    <row r="39350" spans="1:44" x14ac:dyDescent="0.25">
      <c r="A39350">
        <v>39348</v>
      </c>
      <c r="B39350">
        <v>1524</v>
      </c>
      <c r="C39350">
        <v>8952</v>
      </c>
      <c r="D39350">
        <v>9860</v>
      </c>
      <c r="E39350">
        <v>30537</v>
      </c>
      <c r="H39350" t="s">
        <v>31821</v>
      </c>
      <c r="I39350">
        <v>11</v>
      </c>
      <c r="J39350" t="s">
        <v>31890</v>
      </c>
      <c r="K39350" t="s">
        <v>48939</v>
      </c>
      <c r="N39350">
        <v>0</v>
      </c>
      <c r="O39350">
        <v>0</v>
      </c>
      <c r="P39350" t="s">
        <v>7800</v>
      </c>
      <c r="Q39350" t="s">
        <v>10002</v>
      </c>
      <c r="R39350" t="s">
        <v>10002</v>
      </c>
      <c r="S39350" t="s">
        <v>7802</v>
      </c>
      <c r="U39350" t="s">
        <v>31893</v>
      </c>
      <c r="V39350" t="s">
        <v>31895</v>
      </c>
      <c r="W39350">
        <v>2</v>
      </c>
      <c r="X39350" t="s">
        <v>3013</v>
      </c>
      <c r="Y39350">
        <v>2</v>
      </c>
      <c r="Z39350">
        <v>662.3306</v>
      </c>
      <c r="AA39350">
        <v>1322.6466</v>
      </c>
      <c r="AB39350">
        <v>51833.84375</v>
      </c>
      <c r="AC39350">
        <v>-0.22004000000000001</v>
      </c>
      <c r="AD39350">
        <v>-0.43179000000000001</v>
      </c>
      <c r="AE39350">
        <v>-0.65183999999999997</v>
      </c>
      <c r="AF39350">
        <v>28.021000000000001</v>
      </c>
      <c r="AG39350">
        <v>1.9595</v>
      </c>
      <c r="AH39350">
        <v>27.777999999999999</v>
      </c>
      <c r="AI39350">
        <v>-0.24260999999999999</v>
      </c>
      <c r="AK39350">
        <v>0.797596454620361</v>
      </c>
      <c r="AL39350" s="21">
        <v>1.5386E-7</v>
      </c>
      <c r="AM39350">
        <v>1</v>
      </c>
      <c r="AN39350">
        <v>1971</v>
      </c>
      <c r="AO39350">
        <v>175.93</v>
      </c>
      <c r="AP39350">
        <v>175.93</v>
      </c>
      <c r="AQ39350">
        <v>1</v>
      </c>
      <c r="AR39350">
        <v>80745000</v>
      </c>
    </row>
    <row r="39351" spans="1:44" x14ac:dyDescent="0.25">
      <c r="A39351">
        <v>39349</v>
      </c>
      <c r="B39351">
        <v>1524</v>
      </c>
      <c r="C39351">
        <v>8952</v>
      </c>
      <c r="D39351">
        <v>9860</v>
      </c>
      <c r="E39351">
        <v>30538</v>
      </c>
      <c r="H39351" t="s">
        <v>31821</v>
      </c>
      <c r="I39351">
        <v>11</v>
      </c>
      <c r="J39351" t="s">
        <v>31890</v>
      </c>
      <c r="K39351" t="s">
        <v>48939</v>
      </c>
      <c r="N39351">
        <v>0</v>
      </c>
      <c r="O39351">
        <v>0</v>
      </c>
      <c r="P39351" t="s">
        <v>7800</v>
      </c>
      <c r="Q39351" t="s">
        <v>10002</v>
      </c>
      <c r="R39351" t="s">
        <v>10002</v>
      </c>
      <c r="S39351" t="s">
        <v>7802</v>
      </c>
      <c r="U39351" t="s">
        <v>31893</v>
      </c>
      <c r="V39351" t="s">
        <v>31895</v>
      </c>
      <c r="W39351">
        <v>2</v>
      </c>
      <c r="X39351" t="s">
        <v>3013</v>
      </c>
      <c r="Y39351">
        <v>3</v>
      </c>
      <c r="Z39351">
        <v>441.88949000000002</v>
      </c>
      <c r="AA39351">
        <v>1322.6466</v>
      </c>
      <c r="AB39351">
        <v>64123.89453125</v>
      </c>
      <c r="AC39351">
        <v>-0.38938</v>
      </c>
      <c r="AD39351">
        <v>-0.43364999999999998</v>
      </c>
      <c r="AE39351">
        <v>-0.82303999999999999</v>
      </c>
      <c r="AF39351">
        <v>28.015999999999998</v>
      </c>
      <c r="AG39351">
        <v>1.5784</v>
      </c>
      <c r="AH39351">
        <v>27.773</v>
      </c>
      <c r="AI39351">
        <v>-0.24260999999999999</v>
      </c>
      <c r="AK39351">
        <v>0.97861421108245905</v>
      </c>
      <c r="AL39351">
        <v>0.21262</v>
      </c>
      <c r="AM39351">
        <v>1</v>
      </c>
      <c r="AN39351">
        <v>1977</v>
      </c>
      <c r="AO39351">
        <v>69.275000000000006</v>
      </c>
      <c r="AP39351">
        <v>45.021000000000001</v>
      </c>
      <c r="AQ39351">
        <v>1</v>
      </c>
      <c r="AR39351">
        <v>48774000</v>
      </c>
    </row>
    <row r="39352" spans="1:44" x14ac:dyDescent="0.25">
      <c r="A39352">
        <v>39350</v>
      </c>
      <c r="B39352">
        <v>1524</v>
      </c>
      <c r="C39352">
        <v>8952</v>
      </c>
      <c r="D39352">
        <v>9860</v>
      </c>
      <c r="E39352">
        <v>30539</v>
      </c>
      <c r="H39352" t="s">
        <v>31821</v>
      </c>
      <c r="I39352">
        <v>11</v>
      </c>
      <c r="J39352" t="s">
        <v>31890</v>
      </c>
      <c r="K39352" t="s">
        <v>48939</v>
      </c>
      <c r="N39352">
        <v>0</v>
      </c>
      <c r="O39352">
        <v>0</v>
      </c>
      <c r="P39352" t="s">
        <v>7800</v>
      </c>
      <c r="Q39352" t="s">
        <v>10002</v>
      </c>
      <c r="R39352" t="s">
        <v>10002</v>
      </c>
      <c r="S39352" t="s">
        <v>7802</v>
      </c>
      <c r="U39352" t="s">
        <v>31893</v>
      </c>
      <c r="V39352" t="s">
        <v>31896</v>
      </c>
      <c r="W39352">
        <v>3</v>
      </c>
      <c r="X39352" t="s">
        <v>3014</v>
      </c>
      <c r="Y39352">
        <v>2</v>
      </c>
      <c r="Z39352">
        <v>662.3306</v>
      </c>
      <c r="AA39352">
        <v>1322.6466</v>
      </c>
      <c r="AB39352">
        <v>53008.40234375</v>
      </c>
      <c r="AC39352">
        <v>-1.1147</v>
      </c>
      <c r="AD39352">
        <v>0.23927000000000001</v>
      </c>
      <c r="AE39352">
        <v>-0.87546000000000002</v>
      </c>
      <c r="AF39352">
        <v>27.728999999999999</v>
      </c>
      <c r="AG39352">
        <v>0.58957999999999999</v>
      </c>
      <c r="AH39352">
        <v>27.731000000000002</v>
      </c>
      <c r="AI39352">
        <v>2.3823E-3</v>
      </c>
      <c r="AK39352">
        <v>0.82678872346878096</v>
      </c>
      <c r="AL39352" s="21">
        <v>6.1471999999999997E-5</v>
      </c>
      <c r="AM39352">
        <v>1</v>
      </c>
      <c r="AN39352">
        <v>2121</v>
      </c>
      <c r="AO39352">
        <v>152.54</v>
      </c>
      <c r="AP39352">
        <v>146.16</v>
      </c>
      <c r="AQ39352">
        <v>1</v>
      </c>
      <c r="AR39352">
        <v>3985600</v>
      </c>
    </row>
    <row r="39353" spans="1:44" x14ac:dyDescent="0.25">
      <c r="A39353">
        <v>39351</v>
      </c>
      <c r="B39353">
        <v>1524</v>
      </c>
      <c r="C39353">
        <v>8952</v>
      </c>
      <c r="D39353">
        <v>9860</v>
      </c>
      <c r="E39353">
        <v>30540</v>
      </c>
      <c r="H39353" t="s">
        <v>31821</v>
      </c>
      <c r="I39353">
        <v>11</v>
      </c>
      <c r="J39353" t="s">
        <v>31890</v>
      </c>
      <c r="K39353" t="s">
        <v>48939</v>
      </c>
      <c r="N39353">
        <v>0</v>
      </c>
      <c r="O39353">
        <v>0</v>
      </c>
      <c r="P39353" t="s">
        <v>7800</v>
      </c>
      <c r="Q39353" t="s">
        <v>10002</v>
      </c>
      <c r="R39353" t="s">
        <v>10002</v>
      </c>
      <c r="S39353" t="s">
        <v>7802</v>
      </c>
      <c r="U39353" t="s">
        <v>31893</v>
      </c>
      <c r="V39353" t="s">
        <v>31901</v>
      </c>
      <c r="W39353">
        <v>4</v>
      </c>
      <c r="X39353" t="s">
        <v>3010</v>
      </c>
      <c r="Y39353">
        <v>3</v>
      </c>
      <c r="Z39353">
        <v>441.88949000000002</v>
      </c>
      <c r="AA39353">
        <v>1322.6466</v>
      </c>
      <c r="AB39353">
        <v>64434.28125</v>
      </c>
      <c r="AC39353">
        <v>-0.93972</v>
      </c>
      <c r="AD39353">
        <v>-0.64934999999999998</v>
      </c>
      <c r="AE39353">
        <v>-1.5891</v>
      </c>
      <c r="AF39353">
        <v>27.556000000000001</v>
      </c>
      <c r="AG39353">
        <v>1.1792</v>
      </c>
      <c r="AH39353">
        <v>27.757000000000001</v>
      </c>
      <c r="AI39353">
        <v>0.20075000000000001</v>
      </c>
      <c r="AK39353">
        <v>0.88848900794982899</v>
      </c>
      <c r="AL39353">
        <v>0.13372000000000001</v>
      </c>
      <c r="AM39353">
        <v>1</v>
      </c>
      <c r="AN39353">
        <v>2045</v>
      </c>
      <c r="AO39353">
        <v>78.555999999999997</v>
      </c>
      <c r="AP39353">
        <v>60.289000000000001</v>
      </c>
      <c r="AQ39353">
        <v>1</v>
      </c>
      <c r="AR39353">
        <v>48006000</v>
      </c>
    </row>
    <row r="39354" spans="1:44" x14ac:dyDescent="0.25">
      <c r="A39354">
        <v>39352</v>
      </c>
      <c r="B39354">
        <v>1524</v>
      </c>
      <c r="C39354">
        <v>8952</v>
      </c>
      <c r="D39354">
        <v>9860</v>
      </c>
      <c r="E39354">
        <v>30541</v>
      </c>
      <c r="H39354" t="s">
        <v>31821</v>
      </c>
      <c r="I39354">
        <v>11</v>
      </c>
      <c r="J39354" t="s">
        <v>31890</v>
      </c>
      <c r="K39354" t="s">
        <v>48939</v>
      </c>
      <c r="N39354">
        <v>0</v>
      </c>
      <c r="O39354">
        <v>0</v>
      </c>
      <c r="P39354" t="s">
        <v>7800</v>
      </c>
      <c r="Q39354" t="s">
        <v>10002</v>
      </c>
      <c r="R39354" t="s">
        <v>10002</v>
      </c>
      <c r="S39354" t="s">
        <v>7802</v>
      </c>
      <c r="U39354" t="s">
        <v>31893</v>
      </c>
      <c r="V39354" t="s">
        <v>31902</v>
      </c>
      <c r="W39354">
        <v>5</v>
      </c>
      <c r="X39354" t="s">
        <v>3011</v>
      </c>
      <c r="Y39354">
        <v>2</v>
      </c>
      <c r="Z39354">
        <v>662.3306</v>
      </c>
      <c r="AA39354">
        <v>1322.6466</v>
      </c>
      <c r="AB39354">
        <v>51838.5859375</v>
      </c>
      <c r="AC39354">
        <v>-0.79020999999999997</v>
      </c>
      <c r="AD39354">
        <v>-0.40695999999999999</v>
      </c>
      <c r="AE39354">
        <v>-1.1972</v>
      </c>
      <c r="AF39354">
        <v>27.978999999999999</v>
      </c>
      <c r="AG39354">
        <v>1.2595000000000001</v>
      </c>
      <c r="AH39354">
        <v>27.728000000000002</v>
      </c>
      <c r="AI39354">
        <v>-0.25064999999999998</v>
      </c>
      <c r="AK39354">
        <v>0.86166906356811501</v>
      </c>
      <c r="AL39354" s="21">
        <v>8.4225999999999999E-14</v>
      </c>
      <c r="AM39354">
        <v>1</v>
      </c>
      <c r="AN39354">
        <v>1990</v>
      </c>
      <c r="AO39354">
        <v>215.06</v>
      </c>
      <c r="AP39354">
        <v>173.9</v>
      </c>
      <c r="AQ39354">
        <v>1</v>
      </c>
      <c r="AR39354">
        <v>71118000</v>
      </c>
    </row>
    <row r="39355" spans="1:44" x14ac:dyDescent="0.25">
      <c r="A39355">
        <v>39353</v>
      </c>
      <c r="B39355">
        <v>1524</v>
      </c>
      <c r="C39355">
        <v>8952</v>
      </c>
      <c r="D39355">
        <v>9860</v>
      </c>
      <c r="E39355" t="s">
        <v>48941</v>
      </c>
      <c r="H39355" t="s">
        <v>31821</v>
      </c>
      <c r="I39355">
        <v>11</v>
      </c>
      <c r="J39355" t="s">
        <v>31890</v>
      </c>
      <c r="K39355" t="s">
        <v>48939</v>
      </c>
      <c r="N39355">
        <v>0</v>
      </c>
      <c r="O39355">
        <v>0</v>
      </c>
      <c r="P39355" t="s">
        <v>7800</v>
      </c>
      <c r="Q39355" t="s">
        <v>10002</v>
      </c>
      <c r="R39355" t="s">
        <v>10002</v>
      </c>
      <c r="S39355" t="s">
        <v>7802</v>
      </c>
      <c r="U39355" t="s">
        <v>31893</v>
      </c>
      <c r="V39355" t="s">
        <v>31897</v>
      </c>
      <c r="W39355">
        <v>6</v>
      </c>
      <c r="X39355" t="s">
        <v>3012</v>
      </c>
      <c r="Y39355">
        <v>2</v>
      </c>
      <c r="Z39355">
        <v>662.3306</v>
      </c>
      <c r="AA39355">
        <v>1322.6466</v>
      </c>
      <c r="AB39355">
        <v>51549.18359375</v>
      </c>
      <c r="AC39355">
        <v>-1.3248</v>
      </c>
      <c r="AD39355">
        <v>-0.29159000000000002</v>
      </c>
      <c r="AE39355">
        <v>-1.6164000000000001</v>
      </c>
      <c r="AF39355">
        <v>27.43</v>
      </c>
      <c r="AG39355">
        <v>1.6999</v>
      </c>
      <c r="AH39355">
        <v>27.783000000000001</v>
      </c>
      <c r="AI39355">
        <v>0.35321999999999998</v>
      </c>
      <c r="AK39355">
        <v>0.96618121862411499</v>
      </c>
      <c r="AL39355" s="21">
        <v>5.7283000000000001E-11</v>
      </c>
      <c r="AM39355">
        <v>2</v>
      </c>
      <c r="AN39355">
        <v>2026</v>
      </c>
      <c r="AO39355">
        <v>204.52</v>
      </c>
      <c r="AP39355">
        <v>204.52</v>
      </c>
      <c r="AQ39355">
        <v>1</v>
      </c>
      <c r="AR39355">
        <v>216750000</v>
      </c>
    </row>
    <row r="39356" spans="1:44" x14ac:dyDescent="0.25">
      <c r="A39356">
        <v>39354</v>
      </c>
      <c r="B39356">
        <v>1524</v>
      </c>
      <c r="C39356">
        <v>8952</v>
      </c>
      <c r="D39356">
        <v>9860</v>
      </c>
      <c r="E39356">
        <v>30544</v>
      </c>
      <c r="H39356" t="s">
        <v>31821</v>
      </c>
      <c r="I39356">
        <v>11</v>
      </c>
      <c r="J39356" t="s">
        <v>31890</v>
      </c>
      <c r="K39356" t="s">
        <v>48939</v>
      </c>
      <c r="N39356">
        <v>0</v>
      </c>
      <c r="O39356">
        <v>0</v>
      </c>
      <c r="P39356" t="s">
        <v>7800</v>
      </c>
      <c r="Q39356" t="s">
        <v>10002</v>
      </c>
      <c r="R39356" t="s">
        <v>10002</v>
      </c>
      <c r="S39356" t="s">
        <v>7802</v>
      </c>
      <c r="U39356" t="s">
        <v>31893</v>
      </c>
      <c r="V39356" t="s">
        <v>31897</v>
      </c>
      <c r="W39356">
        <v>6</v>
      </c>
      <c r="X39356" t="s">
        <v>3012</v>
      </c>
      <c r="Y39356">
        <v>3</v>
      </c>
      <c r="Z39356">
        <v>441.88949000000002</v>
      </c>
      <c r="AA39356">
        <v>1322.6466</v>
      </c>
      <c r="AB39356">
        <v>63817.00390625</v>
      </c>
      <c r="AC39356">
        <v>-1.5664</v>
      </c>
      <c r="AD39356">
        <v>-0.16028999999999999</v>
      </c>
      <c r="AE39356">
        <v>-1.7266999999999999</v>
      </c>
      <c r="AF39356">
        <v>27.422000000000001</v>
      </c>
      <c r="AG39356">
        <v>1.0568</v>
      </c>
      <c r="AH39356">
        <v>27.776</v>
      </c>
      <c r="AI39356">
        <v>0.35321999999999998</v>
      </c>
      <c r="AK39356">
        <v>0.653065145015717</v>
      </c>
      <c r="AL39356">
        <v>0.36386000000000002</v>
      </c>
      <c r="AM39356">
        <v>1</v>
      </c>
      <c r="AN39356">
        <v>2028</v>
      </c>
      <c r="AO39356">
        <v>65.346999999999994</v>
      </c>
      <c r="AP39356">
        <v>35.015999999999998</v>
      </c>
      <c r="AQ39356">
        <v>1</v>
      </c>
      <c r="AR39356">
        <v>65412000</v>
      </c>
    </row>
    <row r="39357" spans="1:44" x14ac:dyDescent="0.25">
      <c r="A39357">
        <v>39355</v>
      </c>
      <c r="B39357">
        <v>1524</v>
      </c>
      <c r="C39357">
        <v>8952</v>
      </c>
      <c r="D39357">
        <v>9860</v>
      </c>
      <c r="H39357" t="s">
        <v>31821</v>
      </c>
      <c r="I39357">
        <v>11</v>
      </c>
      <c r="J39357" t="s">
        <v>31890</v>
      </c>
      <c r="N39357">
        <v>0</v>
      </c>
      <c r="O39357">
        <v>0</v>
      </c>
      <c r="P39357" t="s">
        <v>7800</v>
      </c>
      <c r="Q39357" t="s">
        <v>10002</v>
      </c>
      <c r="R39357" t="s">
        <v>10002</v>
      </c>
      <c r="S39357" t="s">
        <v>7802</v>
      </c>
      <c r="U39357" t="s">
        <v>31898</v>
      </c>
      <c r="V39357" t="s">
        <v>31895</v>
      </c>
      <c r="W39357">
        <v>2</v>
      </c>
      <c r="X39357" t="s">
        <v>3013</v>
      </c>
      <c r="Y39357">
        <v>3</v>
      </c>
      <c r="Z39357">
        <v>441.88949000000002</v>
      </c>
      <c r="AA39357">
        <v>1322.6466</v>
      </c>
      <c r="AB39357" t="s">
        <v>9099</v>
      </c>
      <c r="AC39357">
        <v>-0.83435999999999999</v>
      </c>
      <c r="AD39357">
        <v>-0.32816000000000001</v>
      </c>
      <c r="AE39357">
        <v>-1.1625000000000001</v>
      </c>
      <c r="AF39357">
        <v>29.401</v>
      </c>
      <c r="AG39357">
        <v>0.18803</v>
      </c>
      <c r="AH39357">
        <v>29.158999999999999</v>
      </c>
      <c r="AI39357">
        <v>-0.24260999999999999</v>
      </c>
      <c r="AJ39357">
        <v>1.4019999999999999</v>
      </c>
      <c r="AK39357" t="s">
        <v>9099</v>
      </c>
      <c r="AL39357">
        <v>1</v>
      </c>
      <c r="AM39357">
        <v>0</v>
      </c>
      <c r="AO39357" t="s">
        <v>9099</v>
      </c>
      <c r="AP39357" t="s">
        <v>9099</v>
      </c>
      <c r="AQ39357">
        <v>0</v>
      </c>
      <c r="AR39357">
        <v>277490</v>
      </c>
    </row>
    <row r="39358" spans="1:44" x14ac:dyDescent="0.25">
      <c r="A39358">
        <v>39356</v>
      </c>
      <c r="B39358">
        <v>1524</v>
      </c>
      <c r="C39358">
        <v>8952</v>
      </c>
      <c r="D39358">
        <v>9860</v>
      </c>
      <c r="H39358" t="s">
        <v>31821</v>
      </c>
      <c r="I39358">
        <v>11</v>
      </c>
      <c r="J39358" t="s">
        <v>31890</v>
      </c>
      <c r="N39358">
        <v>0</v>
      </c>
      <c r="O39358">
        <v>0</v>
      </c>
      <c r="P39358" t="s">
        <v>7800</v>
      </c>
      <c r="Q39358" t="s">
        <v>10002</v>
      </c>
      <c r="R39358" t="s">
        <v>10002</v>
      </c>
      <c r="S39358" t="s">
        <v>7802</v>
      </c>
      <c r="U39358" t="s">
        <v>31898</v>
      </c>
      <c r="V39358" t="s">
        <v>31896</v>
      </c>
      <c r="W39358">
        <v>3</v>
      </c>
      <c r="X39358" t="s">
        <v>3014</v>
      </c>
      <c r="Y39358">
        <v>3</v>
      </c>
      <c r="Z39358">
        <v>441.88949000000002</v>
      </c>
      <c r="AA39358">
        <v>1322.6466</v>
      </c>
      <c r="AB39358">
        <v>63679.23828125</v>
      </c>
      <c r="AC39358">
        <v>-1.3231999999999999</v>
      </c>
      <c r="AD39358">
        <v>0.23168</v>
      </c>
      <c r="AE39358">
        <v>-1.0914999999999999</v>
      </c>
      <c r="AF39358">
        <v>27.718</v>
      </c>
      <c r="AG39358">
        <v>0.34965000000000002</v>
      </c>
      <c r="AH39358">
        <v>27.721</v>
      </c>
      <c r="AI39358">
        <v>2.3823E-3</v>
      </c>
      <c r="AJ39358">
        <v>-3.5984000000000002E-2</v>
      </c>
      <c r="AK39358" t="s">
        <v>9099</v>
      </c>
      <c r="AL39358">
        <v>1</v>
      </c>
      <c r="AM39358">
        <v>0</v>
      </c>
      <c r="AO39358" t="s">
        <v>9099</v>
      </c>
      <c r="AP39358" t="s">
        <v>9099</v>
      </c>
      <c r="AQ39358">
        <v>0</v>
      </c>
      <c r="AR39358">
        <v>1019600</v>
      </c>
    </row>
    <row r="39359" spans="1:44" x14ac:dyDescent="0.25">
      <c r="A39359">
        <v>39357</v>
      </c>
      <c r="B39359">
        <v>1524</v>
      </c>
      <c r="C39359">
        <v>8952</v>
      </c>
      <c r="D39359">
        <v>9860</v>
      </c>
      <c r="H39359" t="s">
        <v>31821</v>
      </c>
      <c r="I39359">
        <v>11</v>
      </c>
      <c r="J39359" t="s">
        <v>31890</v>
      </c>
      <c r="N39359">
        <v>0</v>
      </c>
      <c r="O39359">
        <v>0</v>
      </c>
      <c r="P39359" t="s">
        <v>7800</v>
      </c>
      <c r="Q39359" t="s">
        <v>10002</v>
      </c>
      <c r="R39359" t="s">
        <v>10002</v>
      </c>
      <c r="S39359" t="s">
        <v>7802</v>
      </c>
      <c r="U39359" t="s">
        <v>31898</v>
      </c>
      <c r="V39359" t="s">
        <v>31901</v>
      </c>
      <c r="W39359">
        <v>4</v>
      </c>
      <c r="X39359" t="s">
        <v>3010</v>
      </c>
      <c r="Y39359">
        <v>2</v>
      </c>
      <c r="Z39359">
        <v>662.3306</v>
      </c>
      <c r="AA39359">
        <v>1322.6466</v>
      </c>
      <c r="AB39359">
        <v>52097.4609375</v>
      </c>
      <c r="AC39359">
        <v>-0.49235000000000001</v>
      </c>
      <c r="AD39359">
        <v>-0.91501999999999994</v>
      </c>
      <c r="AE39359">
        <v>-1.4074</v>
      </c>
      <c r="AF39359">
        <v>27.562999999999999</v>
      </c>
      <c r="AG39359">
        <v>1.4576</v>
      </c>
      <c r="AH39359">
        <v>27.763000000000002</v>
      </c>
      <c r="AI39359">
        <v>0.20075000000000001</v>
      </c>
      <c r="AJ39359">
        <v>3.5128E-2</v>
      </c>
      <c r="AK39359" t="s">
        <v>9099</v>
      </c>
      <c r="AL39359">
        <v>1</v>
      </c>
      <c r="AM39359">
        <v>0</v>
      </c>
      <c r="AO39359" t="s">
        <v>9099</v>
      </c>
      <c r="AP39359" t="s">
        <v>9099</v>
      </c>
      <c r="AQ39359">
        <v>0</v>
      </c>
      <c r="AR39359">
        <v>171890000</v>
      </c>
    </row>
    <row r="39360" spans="1:44" x14ac:dyDescent="0.25">
      <c r="A39360">
        <v>39358</v>
      </c>
      <c r="B39360">
        <v>1524</v>
      </c>
      <c r="C39360">
        <v>8952</v>
      </c>
      <c r="D39360">
        <v>9860</v>
      </c>
      <c r="H39360" t="s">
        <v>31821</v>
      </c>
      <c r="I39360">
        <v>11</v>
      </c>
      <c r="J39360" t="s">
        <v>31890</v>
      </c>
      <c r="N39360">
        <v>0</v>
      </c>
      <c r="O39360">
        <v>0</v>
      </c>
      <c r="P39360" t="s">
        <v>7800</v>
      </c>
      <c r="Q39360" t="s">
        <v>10002</v>
      </c>
      <c r="R39360" t="s">
        <v>10002</v>
      </c>
      <c r="S39360" t="s">
        <v>7802</v>
      </c>
      <c r="U39360" t="s">
        <v>31898</v>
      </c>
      <c r="V39360" t="s">
        <v>31902</v>
      </c>
      <c r="W39360">
        <v>5</v>
      </c>
      <c r="X39360" t="s">
        <v>3011</v>
      </c>
      <c r="Y39360">
        <v>3</v>
      </c>
      <c r="Z39360">
        <v>441.88949000000002</v>
      </c>
      <c r="AA39360">
        <v>1322.6466</v>
      </c>
      <c r="AB39360">
        <v>63746.37109375</v>
      </c>
      <c r="AC39360">
        <v>-1.0728</v>
      </c>
      <c r="AD39360">
        <v>-0.14327000000000001</v>
      </c>
      <c r="AE39360">
        <v>-1.216</v>
      </c>
      <c r="AF39360">
        <v>27.978000000000002</v>
      </c>
      <c r="AG39360">
        <v>0.71672999999999998</v>
      </c>
      <c r="AH39360">
        <v>27.727</v>
      </c>
      <c r="AI39360">
        <v>-0.25064999999999998</v>
      </c>
      <c r="AJ39360">
        <v>-2.9263000000000001E-2</v>
      </c>
      <c r="AK39360" t="s">
        <v>9099</v>
      </c>
      <c r="AL39360">
        <v>1</v>
      </c>
      <c r="AM39360">
        <v>0</v>
      </c>
      <c r="AO39360" t="s">
        <v>9099</v>
      </c>
      <c r="AP39360" t="s">
        <v>9099</v>
      </c>
      <c r="AQ39360">
        <v>0</v>
      </c>
      <c r="AR39360">
        <v>9914900</v>
      </c>
    </row>
    <row r="39361" spans="1:44" x14ac:dyDescent="0.25">
      <c r="A39361">
        <v>39359</v>
      </c>
      <c r="B39361">
        <v>1851</v>
      </c>
      <c r="C39361">
        <v>8953</v>
      </c>
      <c r="D39361">
        <v>9861</v>
      </c>
      <c r="E39361">
        <v>30545</v>
      </c>
      <c r="H39361" t="s">
        <v>31823</v>
      </c>
      <c r="I39361">
        <v>11</v>
      </c>
      <c r="J39361" t="s">
        <v>31890</v>
      </c>
      <c r="K39361" t="s">
        <v>48942</v>
      </c>
      <c r="N39361">
        <v>0</v>
      </c>
      <c r="O39361">
        <v>0</v>
      </c>
      <c r="P39361" t="s">
        <v>8786</v>
      </c>
      <c r="Q39361" t="s">
        <v>8786</v>
      </c>
      <c r="R39361" t="s">
        <v>8786</v>
      </c>
      <c r="S39361" t="s">
        <v>8787</v>
      </c>
      <c r="U39361" t="s">
        <v>31893</v>
      </c>
      <c r="V39361" t="s">
        <v>31895</v>
      </c>
      <c r="W39361">
        <v>2</v>
      </c>
      <c r="X39361" t="s">
        <v>3013</v>
      </c>
      <c r="Y39361">
        <v>2</v>
      </c>
      <c r="Z39361">
        <v>650.33261000000005</v>
      </c>
      <c r="AA39361">
        <v>1298.6506999999999</v>
      </c>
      <c r="AB39361">
        <v>54381.4765625</v>
      </c>
      <c r="AC39361">
        <v>-1.7548999999999999</v>
      </c>
      <c r="AD39361">
        <v>6.0625999999999999E-2</v>
      </c>
      <c r="AE39361">
        <v>-1.6941999999999999</v>
      </c>
      <c r="AF39361">
        <v>103.93</v>
      </c>
      <c r="AG39361">
        <v>0.6179</v>
      </c>
      <c r="AH39361">
        <v>103.69</v>
      </c>
      <c r="AI39361">
        <v>-0.24260999999999999</v>
      </c>
      <c r="AK39361">
        <v>0.512154400348663</v>
      </c>
      <c r="AL39361">
        <v>7.2242000000000001E-3</v>
      </c>
      <c r="AM39361">
        <v>1</v>
      </c>
      <c r="AN39361">
        <v>13118</v>
      </c>
      <c r="AO39361">
        <v>102.06</v>
      </c>
      <c r="AP39361">
        <v>102.06</v>
      </c>
      <c r="AQ39361">
        <v>1</v>
      </c>
      <c r="AR39361">
        <v>1903000</v>
      </c>
    </row>
    <row r="39362" spans="1:44" x14ac:dyDescent="0.25">
      <c r="A39362">
        <v>39360</v>
      </c>
      <c r="B39362">
        <v>1851</v>
      </c>
      <c r="C39362">
        <v>8953</v>
      </c>
      <c r="D39362">
        <v>9861</v>
      </c>
      <c r="H39362" t="s">
        <v>31823</v>
      </c>
      <c r="I39362">
        <v>11</v>
      </c>
      <c r="J39362" t="s">
        <v>31890</v>
      </c>
      <c r="N39362">
        <v>0</v>
      </c>
      <c r="O39362">
        <v>0</v>
      </c>
      <c r="P39362" t="s">
        <v>8786</v>
      </c>
      <c r="Q39362" t="s">
        <v>8786</v>
      </c>
      <c r="R39362" t="s">
        <v>8786</v>
      </c>
      <c r="S39362" t="s">
        <v>8787</v>
      </c>
      <c r="U39362" t="s">
        <v>31898</v>
      </c>
      <c r="V39362" t="s">
        <v>31894</v>
      </c>
      <c r="W39362">
        <v>1</v>
      </c>
      <c r="X39362" t="s">
        <v>1600</v>
      </c>
      <c r="Y39362">
        <v>2</v>
      </c>
      <c r="Z39362">
        <v>650.33261000000005</v>
      </c>
      <c r="AA39362">
        <v>1298.6506999999999</v>
      </c>
      <c r="AB39362">
        <v>55434.2265625</v>
      </c>
      <c r="AC39362">
        <v>-2.4253999999999998</v>
      </c>
      <c r="AD39362">
        <v>0.156</v>
      </c>
      <c r="AE39362">
        <v>-2.2694000000000001</v>
      </c>
      <c r="AF39362">
        <v>103.74</v>
      </c>
      <c r="AG39362">
        <v>0.43752000000000002</v>
      </c>
      <c r="AH39362">
        <v>103.74</v>
      </c>
      <c r="AI39362">
        <v>0</v>
      </c>
      <c r="AJ39362">
        <v>4.8264000000000001E-2</v>
      </c>
      <c r="AK39362" t="s">
        <v>9099</v>
      </c>
      <c r="AL39362">
        <v>1</v>
      </c>
      <c r="AM39362">
        <v>0</v>
      </c>
      <c r="AO39362" t="s">
        <v>9099</v>
      </c>
      <c r="AP39362" t="s">
        <v>9099</v>
      </c>
      <c r="AQ39362">
        <v>0</v>
      </c>
      <c r="AR39362">
        <v>2663600</v>
      </c>
    </row>
    <row r="39363" spans="1:44" x14ac:dyDescent="0.25">
      <c r="A39363">
        <v>39361</v>
      </c>
      <c r="B39363">
        <v>855</v>
      </c>
      <c r="C39363">
        <v>8954</v>
      </c>
      <c r="D39363">
        <v>9862</v>
      </c>
      <c r="E39363">
        <v>30546</v>
      </c>
      <c r="H39363" t="s">
        <v>31826</v>
      </c>
      <c r="I39363">
        <v>9</v>
      </c>
      <c r="J39363" t="s">
        <v>31890</v>
      </c>
      <c r="K39363" t="s">
        <v>48943</v>
      </c>
      <c r="N39363">
        <v>0</v>
      </c>
      <c r="O39363">
        <v>0</v>
      </c>
      <c r="P39363" t="s">
        <v>5772</v>
      </c>
      <c r="Q39363" t="s">
        <v>5772</v>
      </c>
      <c r="R39363" t="s">
        <v>5772</v>
      </c>
      <c r="S39363" t="s">
        <v>5773</v>
      </c>
      <c r="U39363" t="s">
        <v>31893</v>
      </c>
      <c r="V39363" t="s">
        <v>31894</v>
      </c>
      <c r="W39363">
        <v>1</v>
      </c>
      <c r="X39363" t="s">
        <v>1600</v>
      </c>
      <c r="Y39363">
        <v>2</v>
      </c>
      <c r="Z39363">
        <v>540.30840999999998</v>
      </c>
      <c r="AA39363">
        <v>1078.6023</v>
      </c>
      <c r="AB39363">
        <v>59861.30859375</v>
      </c>
      <c r="AC39363">
        <v>-2.3734000000000002</v>
      </c>
      <c r="AD39363">
        <v>-0.19522999999999999</v>
      </c>
      <c r="AE39363">
        <v>-2.5686</v>
      </c>
      <c r="AF39363">
        <v>32.276000000000003</v>
      </c>
      <c r="AG39363">
        <v>0.37969999999999998</v>
      </c>
      <c r="AH39363">
        <v>32.276000000000003</v>
      </c>
      <c r="AI39363">
        <v>0</v>
      </c>
      <c r="AK39363">
        <v>0.61520427465438798</v>
      </c>
      <c r="AL39363">
        <v>0.52952999999999995</v>
      </c>
      <c r="AM39363">
        <v>1</v>
      </c>
      <c r="AN39363">
        <v>2717</v>
      </c>
      <c r="AO39363">
        <v>69.597999999999999</v>
      </c>
      <c r="AP39363">
        <v>44.704000000000001</v>
      </c>
      <c r="AQ39363">
        <v>1</v>
      </c>
      <c r="AR39363">
        <v>1908500</v>
      </c>
    </row>
    <row r="39364" spans="1:44" x14ac:dyDescent="0.25">
      <c r="A39364">
        <v>39362</v>
      </c>
      <c r="B39364">
        <v>855</v>
      </c>
      <c r="C39364">
        <v>8954</v>
      </c>
      <c r="D39364">
        <v>9862</v>
      </c>
      <c r="E39364">
        <v>30547</v>
      </c>
      <c r="H39364" t="s">
        <v>31826</v>
      </c>
      <c r="I39364">
        <v>9</v>
      </c>
      <c r="J39364" t="s">
        <v>31890</v>
      </c>
      <c r="K39364" t="s">
        <v>48943</v>
      </c>
      <c r="N39364">
        <v>0</v>
      </c>
      <c r="O39364">
        <v>0</v>
      </c>
      <c r="P39364" t="s">
        <v>5772</v>
      </c>
      <c r="Q39364" t="s">
        <v>5772</v>
      </c>
      <c r="R39364" t="s">
        <v>5772</v>
      </c>
      <c r="S39364" t="s">
        <v>5773</v>
      </c>
      <c r="U39364" t="s">
        <v>31893</v>
      </c>
      <c r="V39364" t="s">
        <v>31895</v>
      </c>
      <c r="W39364">
        <v>2</v>
      </c>
      <c r="X39364" t="s">
        <v>3013</v>
      </c>
      <c r="Y39364">
        <v>2</v>
      </c>
      <c r="Z39364">
        <v>540.30840999999998</v>
      </c>
      <c r="AA39364">
        <v>1078.6023</v>
      </c>
      <c r="AB39364">
        <v>59442.98046875</v>
      </c>
      <c r="AC39364">
        <v>-1.4937</v>
      </c>
      <c r="AD39364">
        <v>0.16025</v>
      </c>
      <c r="AE39364">
        <v>-1.3334999999999999</v>
      </c>
      <c r="AF39364">
        <v>32.521999999999998</v>
      </c>
      <c r="AG39364">
        <v>0.44133</v>
      </c>
      <c r="AH39364">
        <v>32.279000000000003</v>
      </c>
      <c r="AI39364">
        <v>-0.24260999999999999</v>
      </c>
      <c r="AK39364">
        <v>0.98445719480514504</v>
      </c>
      <c r="AL39364">
        <v>0.32897999999999999</v>
      </c>
      <c r="AM39364">
        <v>1</v>
      </c>
      <c r="AN39364">
        <v>2646</v>
      </c>
      <c r="AO39364">
        <v>80.438000000000002</v>
      </c>
      <c r="AP39364">
        <v>65.769000000000005</v>
      </c>
      <c r="AQ39364">
        <v>1</v>
      </c>
      <c r="AR39364">
        <v>1407600</v>
      </c>
    </row>
    <row r="39365" spans="1:44" x14ac:dyDescent="0.25">
      <c r="A39365">
        <v>39363</v>
      </c>
      <c r="B39365">
        <v>1178</v>
      </c>
      <c r="C39365">
        <v>8955</v>
      </c>
      <c r="D39365">
        <v>9863</v>
      </c>
      <c r="E39365" t="s">
        <v>31827</v>
      </c>
      <c r="H39365" t="s">
        <v>31828</v>
      </c>
      <c r="I39365">
        <v>12</v>
      </c>
      <c r="J39365" t="s">
        <v>31890</v>
      </c>
      <c r="K39365" t="s">
        <v>48944</v>
      </c>
      <c r="N39365">
        <v>0</v>
      </c>
      <c r="O39365">
        <v>0</v>
      </c>
      <c r="P39365" t="s">
        <v>6762</v>
      </c>
      <c r="Q39365" t="s">
        <v>6762</v>
      </c>
      <c r="R39365" t="s">
        <v>6762</v>
      </c>
      <c r="S39365" t="s">
        <v>6763</v>
      </c>
      <c r="U39365" t="s">
        <v>31893</v>
      </c>
      <c r="V39365" t="s">
        <v>31896</v>
      </c>
      <c r="W39365">
        <v>3</v>
      </c>
      <c r="X39365" t="s">
        <v>3014</v>
      </c>
      <c r="Y39365">
        <v>2</v>
      </c>
      <c r="Z39365">
        <v>747.35955000000001</v>
      </c>
      <c r="AA39365">
        <v>1492.7046</v>
      </c>
      <c r="AB39365">
        <v>50485.1171875</v>
      </c>
      <c r="AC39365">
        <v>-0.80730000000000002</v>
      </c>
      <c r="AD39365">
        <v>0.4708</v>
      </c>
      <c r="AE39365">
        <v>-0.33650000000000002</v>
      </c>
      <c r="AF39365">
        <v>79.534000000000006</v>
      </c>
      <c r="AG39365">
        <v>0.90996999999999995</v>
      </c>
      <c r="AH39365">
        <v>79.736999999999995</v>
      </c>
      <c r="AI39365">
        <v>0.20285</v>
      </c>
      <c r="AK39365">
        <v>0.911141216754913</v>
      </c>
      <c r="AL39365" s="21">
        <v>2.8201999999999999E-13</v>
      </c>
      <c r="AM39365">
        <v>2</v>
      </c>
      <c r="AN39365">
        <v>10159</v>
      </c>
      <c r="AO39365">
        <v>202.16</v>
      </c>
      <c r="AP39365">
        <v>202.16</v>
      </c>
      <c r="AQ39365">
        <v>1</v>
      </c>
      <c r="AR39365">
        <v>8493700</v>
      </c>
    </row>
    <row r="39366" spans="1:44" x14ac:dyDescent="0.25">
      <c r="A39366">
        <v>39364</v>
      </c>
      <c r="B39366">
        <v>1838</v>
      </c>
      <c r="C39366">
        <v>8956</v>
      </c>
      <c r="D39366">
        <v>9864</v>
      </c>
      <c r="E39366" t="s">
        <v>48945</v>
      </c>
      <c r="H39366" t="s">
        <v>31831</v>
      </c>
      <c r="I39366">
        <v>9</v>
      </c>
      <c r="J39366" t="s">
        <v>31890</v>
      </c>
      <c r="K39366" t="s">
        <v>48946</v>
      </c>
      <c r="N39366">
        <v>0</v>
      </c>
      <c r="O39366">
        <v>0</v>
      </c>
      <c r="P39366" t="s">
        <v>8743</v>
      </c>
      <c r="Q39366" t="s">
        <v>8743</v>
      </c>
      <c r="R39366" t="s">
        <v>8743</v>
      </c>
      <c r="S39366" t="s">
        <v>8744</v>
      </c>
      <c r="U39366" t="s">
        <v>31893</v>
      </c>
      <c r="V39366" t="s">
        <v>31894</v>
      </c>
      <c r="W39366">
        <v>1</v>
      </c>
      <c r="X39366" t="s">
        <v>1600</v>
      </c>
      <c r="Y39366">
        <v>2</v>
      </c>
      <c r="Z39366">
        <v>561.29549999999995</v>
      </c>
      <c r="AA39366">
        <v>1120.5763999999999</v>
      </c>
      <c r="AB39366">
        <v>57689.72265625</v>
      </c>
      <c r="AC39366">
        <v>-2.3864999999999998</v>
      </c>
      <c r="AD39366">
        <v>7.5176999999999994E-2</v>
      </c>
      <c r="AE39366">
        <v>-2.3113000000000001</v>
      </c>
      <c r="AF39366">
        <v>41.323999999999998</v>
      </c>
      <c r="AG39366">
        <v>1.6845000000000001</v>
      </c>
      <c r="AH39366">
        <v>41.323999999999998</v>
      </c>
      <c r="AI39366">
        <v>0</v>
      </c>
      <c r="AK39366">
        <v>0.46647894382476801</v>
      </c>
      <c r="AL39366">
        <v>0.10106999999999999</v>
      </c>
      <c r="AM39366">
        <v>2</v>
      </c>
      <c r="AN39366">
        <v>4116</v>
      </c>
      <c r="AO39366">
        <v>82.451999999999998</v>
      </c>
      <c r="AP39366">
        <v>60.988999999999997</v>
      </c>
      <c r="AQ39366">
        <v>1</v>
      </c>
      <c r="AR39366">
        <v>23383000</v>
      </c>
    </row>
    <row r="39367" spans="1:44" x14ac:dyDescent="0.25">
      <c r="A39367">
        <v>39365</v>
      </c>
      <c r="B39367">
        <v>1838</v>
      </c>
      <c r="C39367">
        <v>8956</v>
      </c>
      <c r="D39367">
        <v>9864</v>
      </c>
      <c r="E39367">
        <v>30552</v>
      </c>
      <c r="H39367" t="s">
        <v>31831</v>
      </c>
      <c r="I39367">
        <v>9</v>
      </c>
      <c r="J39367" t="s">
        <v>31890</v>
      </c>
      <c r="K39367" t="s">
        <v>48946</v>
      </c>
      <c r="N39367">
        <v>0</v>
      </c>
      <c r="O39367">
        <v>0</v>
      </c>
      <c r="P39367" t="s">
        <v>8743</v>
      </c>
      <c r="Q39367" t="s">
        <v>8743</v>
      </c>
      <c r="R39367" t="s">
        <v>8743</v>
      </c>
      <c r="S39367" t="s">
        <v>8744</v>
      </c>
      <c r="U39367" t="s">
        <v>31893</v>
      </c>
      <c r="V39367" t="s">
        <v>31895</v>
      </c>
      <c r="W39367">
        <v>2</v>
      </c>
      <c r="X39367" t="s">
        <v>3013</v>
      </c>
      <c r="Y39367">
        <v>2</v>
      </c>
      <c r="Z39367">
        <v>561.29549999999995</v>
      </c>
      <c r="AA39367">
        <v>1120.5763999999999</v>
      </c>
      <c r="AB39367">
        <v>57108.46875</v>
      </c>
      <c r="AC39367">
        <v>-1.2730999999999999</v>
      </c>
      <c r="AD39367">
        <v>-0.27954000000000001</v>
      </c>
      <c r="AE39367">
        <v>-1.5526</v>
      </c>
      <c r="AF39367">
        <v>41.567</v>
      </c>
      <c r="AG39367">
        <v>1.3684000000000001</v>
      </c>
      <c r="AH39367">
        <v>41.223999999999997</v>
      </c>
      <c r="AI39367">
        <v>-0.34277999999999997</v>
      </c>
      <c r="AK39367">
        <v>0.37341892719268799</v>
      </c>
      <c r="AL39367">
        <v>3.6581000000000002E-2</v>
      </c>
      <c r="AM39367">
        <v>1</v>
      </c>
      <c r="AN39367">
        <v>3916</v>
      </c>
      <c r="AO39367">
        <v>94.302000000000007</v>
      </c>
      <c r="AP39367">
        <v>76.494</v>
      </c>
      <c r="AQ39367">
        <v>1</v>
      </c>
      <c r="AR39367">
        <v>24671000</v>
      </c>
    </row>
    <row r="39368" spans="1:44" x14ac:dyDescent="0.25">
      <c r="A39368">
        <v>39366</v>
      </c>
      <c r="B39368">
        <v>1838</v>
      </c>
      <c r="C39368">
        <v>8956</v>
      </c>
      <c r="D39368">
        <v>9864</v>
      </c>
      <c r="E39368" t="s">
        <v>48947</v>
      </c>
      <c r="H39368" t="s">
        <v>31831</v>
      </c>
      <c r="I39368">
        <v>9</v>
      </c>
      <c r="J39368" t="s">
        <v>31890</v>
      </c>
      <c r="K39368" t="s">
        <v>48946</v>
      </c>
      <c r="N39368">
        <v>0</v>
      </c>
      <c r="O39368">
        <v>0</v>
      </c>
      <c r="P39368" t="s">
        <v>8743</v>
      </c>
      <c r="Q39368" t="s">
        <v>8743</v>
      </c>
      <c r="R39368" t="s">
        <v>8743</v>
      </c>
      <c r="S39368" t="s">
        <v>8744</v>
      </c>
      <c r="U39368" t="s">
        <v>31893</v>
      </c>
      <c r="V39368" t="s">
        <v>31902</v>
      </c>
      <c r="W39368">
        <v>5</v>
      </c>
      <c r="X39368" t="s">
        <v>3011</v>
      </c>
      <c r="Y39368">
        <v>2</v>
      </c>
      <c r="Z39368">
        <v>561.29549999999995</v>
      </c>
      <c r="AA39368">
        <v>1120.5763999999999</v>
      </c>
      <c r="AB39368">
        <v>57824.77734375</v>
      </c>
      <c r="AC39368">
        <v>-0.80459000000000003</v>
      </c>
      <c r="AD39368">
        <v>-0.12983</v>
      </c>
      <c r="AE39368">
        <v>-0.93442000000000003</v>
      </c>
      <c r="AF39368">
        <v>41.719000000000001</v>
      </c>
      <c r="AG39368">
        <v>0.57747000000000004</v>
      </c>
      <c r="AH39368">
        <v>41.267000000000003</v>
      </c>
      <c r="AI39368">
        <v>-0.45113999999999999</v>
      </c>
      <c r="AK39368">
        <v>0.41847190260887102</v>
      </c>
      <c r="AL39368">
        <v>0.32890000000000003</v>
      </c>
      <c r="AM39368">
        <v>2</v>
      </c>
      <c r="AN39368">
        <v>3959</v>
      </c>
      <c r="AO39368">
        <v>61.962000000000003</v>
      </c>
      <c r="AP39368">
        <v>47.292999999999999</v>
      </c>
      <c r="AQ39368">
        <v>1</v>
      </c>
      <c r="AR39368">
        <v>1785800</v>
      </c>
    </row>
    <row r="39369" spans="1:44" x14ac:dyDescent="0.25">
      <c r="A39369">
        <v>39367</v>
      </c>
      <c r="B39369">
        <v>1838</v>
      </c>
      <c r="C39369">
        <v>8956</v>
      </c>
      <c r="D39369">
        <v>9864</v>
      </c>
      <c r="E39369">
        <v>30555</v>
      </c>
      <c r="H39369" t="s">
        <v>31831</v>
      </c>
      <c r="I39369">
        <v>9</v>
      </c>
      <c r="J39369" t="s">
        <v>31890</v>
      </c>
      <c r="K39369" t="s">
        <v>48946</v>
      </c>
      <c r="N39369">
        <v>0</v>
      </c>
      <c r="O39369">
        <v>0</v>
      </c>
      <c r="P39369" t="s">
        <v>8743</v>
      </c>
      <c r="Q39369" t="s">
        <v>8743</v>
      </c>
      <c r="R39369" t="s">
        <v>8743</v>
      </c>
      <c r="S39369" t="s">
        <v>8744</v>
      </c>
      <c r="U39369" t="s">
        <v>31893</v>
      </c>
      <c r="V39369" t="s">
        <v>31897</v>
      </c>
      <c r="W39369">
        <v>6</v>
      </c>
      <c r="X39369" t="s">
        <v>3012</v>
      </c>
      <c r="Y39369">
        <v>2</v>
      </c>
      <c r="Z39369">
        <v>561.29549999999995</v>
      </c>
      <c r="AA39369">
        <v>1120.5763999999999</v>
      </c>
      <c r="AB39369">
        <v>57515.96875</v>
      </c>
      <c r="AC39369">
        <v>-1.4463999999999999</v>
      </c>
      <c r="AD39369">
        <v>0.13780000000000001</v>
      </c>
      <c r="AE39369">
        <v>-1.3086</v>
      </c>
      <c r="AF39369">
        <v>40.865000000000002</v>
      </c>
      <c r="AG39369">
        <v>0.56766000000000005</v>
      </c>
      <c r="AH39369">
        <v>41.317999999999998</v>
      </c>
      <c r="AI39369">
        <v>0.45347999999999999</v>
      </c>
      <c r="AK39369">
        <v>0.70098900794982899</v>
      </c>
      <c r="AL39369">
        <v>8.5293000000000001E-3</v>
      </c>
      <c r="AM39369">
        <v>1</v>
      </c>
      <c r="AN39369">
        <v>4294</v>
      </c>
      <c r="AO39369">
        <v>121.05</v>
      </c>
      <c r="AP39369">
        <v>103.81</v>
      </c>
      <c r="AQ39369">
        <v>1</v>
      </c>
      <c r="AR39369">
        <v>8603700</v>
      </c>
    </row>
    <row r="39370" spans="1:44" x14ac:dyDescent="0.25">
      <c r="A39370">
        <v>39368</v>
      </c>
      <c r="B39370">
        <v>1838</v>
      </c>
      <c r="C39370">
        <v>8956</v>
      </c>
      <c r="D39370">
        <v>9864</v>
      </c>
      <c r="H39370" t="s">
        <v>31831</v>
      </c>
      <c r="I39370">
        <v>9</v>
      </c>
      <c r="J39370" t="s">
        <v>31890</v>
      </c>
      <c r="N39370">
        <v>0</v>
      </c>
      <c r="O39370">
        <v>0</v>
      </c>
      <c r="P39370" t="s">
        <v>8743</v>
      </c>
      <c r="Q39370" t="s">
        <v>8743</v>
      </c>
      <c r="R39370" t="s">
        <v>8743</v>
      </c>
      <c r="S39370" t="s">
        <v>8744</v>
      </c>
      <c r="U39370" t="s">
        <v>31898</v>
      </c>
      <c r="V39370" t="s">
        <v>31896</v>
      </c>
      <c r="W39370">
        <v>3</v>
      </c>
      <c r="X39370" t="s">
        <v>3014</v>
      </c>
      <c r="Y39370">
        <v>2</v>
      </c>
      <c r="Z39370">
        <v>561.29549999999995</v>
      </c>
      <c r="AA39370">
        <v>1120.5763999999999</v>
      </c>
      <c r="AB39370">
        <v>56826.9765625</v>
      </c>
      <c r="AC39370">
        <v>-1.3224</v>
      </c>
      <c r="AD39370">
        <v>8.3838999999999997E-2</v>
      </c>
      <c r="AE39370">
        <v>-1.2384999999999999</v>
      </c>
      <c r="AF39370">
        <v>41.279000000000003</v>
      </c>
      <c r="AG39370">
        <v>0.52688000000000001</v>
      </c>
      <c r="AH39370">
        <v>41.280999999999999</v>
      </c>
      <c r="AI39370">
        <v>2.3689000000000002E-3</v>
      </c>
      <c r="AJ39370">
        <v>-3.6934000000000002E-2</v>
      </c>
      <c r="AK39370" t="s">
        <v>9099</v>
      </c>
      <c r="AL39370">
        <v>1</v>
      </c>
      <c r="AM39370">
        <v>0</v>
      </c>
      <c r="AO39370" t="s">
        <v>9099</v>
      </c>
      <c r="AP39370" t="s">
        <v>9099</v>
      </c>
      <c r="AQ39370">
        <v>0</v>
      </c>
      <c r="AR39370">
        <v>2283700</v>
      </c>
    </row>
    <row r="39371" spans="1:44" x14ac:dyDescent="0.25">
      <c r="A39371">
        <v>39369</v>
      </c>
      <c r="B39371">
        <v>1838</v>
      </c>
      <c r="C39371">
        <v>8956</v>
      </c>
      <c r="D39371">
        <v>9864</v>
      </c>
      <c r="H39371" t="s">
        <v>31831</v>
      </c>
      <c r="I39371">
        <v>9</v>
      </c>
      <c r="J39371" t="s">
        <v>31890</v>
      </c>
      <c r="N39371">
        <v>0</v>
      </c>
      <c r="O39371">
        <v>0</v>
      </c>
      <c r="P39371" t="s">
        <v>8743</v>
      </c>
      <c r="Q39371" t="s">
        <v>8743</v>
      </c>
      <c r="R39371" t="s">
        <v>8743</v>
      </c>
      <c r="S39371" t="s">
        <v>8744</v>
      </c>
      <c r="U39371" t="s">
        <v>31898</v>
      </c>
      <c r="V39371" t="s">
        <v>31901</v>
      </c>
      <c r="W39371">
        <v>4</v>
      </c>
      <c r="X39371" t="s">
        <v>3010</v>
      </c>
      <c r="Y39371">
        <v>2</v>
      </c>
      <c r="Z39371">
        <v>561.29549999999995</v>
      </c>
      <c r="AA39371">
        <v>1120.5763999999999</v>
      </c>
      <c r="AB39371">
        <v>57507.83984375</v>
      </c>
      <c r="AC39371">
        <v>-0.67308000000000001</v>
      </c>
      <c r="AD39371">
        <v>-7.3904999999999998E-2</v>
      </c>
      <c r="AE39371">
        <v>-0.74699000000000004</v>
      </c>
      <c r="AF39371">
        <v>40.936999999999998</v>
      </c>
      <c r="AG39371">
        <v>0.57586999999999999</v>
      </c>
      <c r="AH39371">
        <v>41.238</v>
      </c>
      <c r="AI39371">
        <v>0.30101</v>
      </c>
      <c r="AJ39371">
        <v>-8.0170000000000005E-2</v>
      </c>
      <c r="AK39371" t="s">
        <v>9099</v>
      </c>
      <c r="AL39371">
        <v>1</v>
      </c>
      <c r="AM39371">
        <v>0</v>
      </c>
      <c r="AO39371" t="s">
        <v>9099</v>
      </c>
      <c r="AP39371" t="s">
        <v>9099</v>
      </c>
      <c r="AQ39371">
        <v>0</v>
      </c>
      <c r="AR39371">
        <v>3063000</v>
      </c>
    </row>
    <row r="39372" spans="1:44" x14ac:dyDescent="0.25">
      <c r="A39372">
        <v>39370</v>
      </c>
      <c r="B39372">
        <v>971</v>
      </c>
      <c r="C39372">
        <v>8957</v>
      </c>
      <c r="D39372">
        <v>9865</v>
      </c>
      <c r="E39372">
        <v>30556</v>
      </c>
      <c r="H39372" t="s">
        <v>31833</v>
      </c>
      <c r="I39372">
        <v>13</v>
      </c>
      <c r="J39372" t="s">
        <v>31868</v>
      </c>
      <c r="K39372" t="s">
        <v>48948</v>
      </c>
      <c r="L39372" t="s">
        <v>48949</v>
      </c>
      <c r="M39372" t="s">
        <v>48950</v>
      </c>
      <c r="N39372">
        <v>0</v>
      </c>
      <c r="O39372">
        <v>1</v>
      </c>
      <c r="P39372" t="s">
        <v>6117</v>
      </c>
      <c r="Q39372" t="s">
        <v>6117</v>
      </c>
      <c r="R39372" t="s">
        <v>6117</v>
      </c>
      <c r="S39372" t="s">
        <v>6118</v>
      </c>
      <c r="U39372" t="s">
        <v>31893</v>
      </c>
      <c r="V39372" t="s">
        <v>31902</v>
      </c>
      <c r="W39372">
        <v>5</v>
      </c>
      <c r="X39372" t="s">
        <v>3011</v>
      </c>
      <c r="Y39372">
        <v>2</v>
      </c>
      <c r="Z39372">
        <v>795.86649</v>
      </c>
      <c r="AA39372">
        <v>1589.7184</v>
      </c>
      <c r="AB39372">
        <v>49527.19140625</v>
      </c>
      <c r="AC39372">
        <v>-0.38125999999999999</v>
      </c>
      <c r="AD39372">
        <v>-0.33205000000000001</v>
      </c>
      <c r="AE39372">
        <v>-0.71330000000000005</v>
      </c>
      <c r="AF39372">
        <v>99.966999999999999</v>
      </c>
      <c r="AG39372">
        <v>0.50444</v>
      </c>
      <c r="AH39372">
        <v>99.516000000000005</v>
      </c>
      <c r="AI39372">
        <v>-0.45113999999999999</v>
      </c>
      <c r="AK39372">
        <v>0.59897935390472401</v>
      </c>
      <c r="AL39372">
        <v>0.39572000000000002</v>
      </c>
      <c r="AM39372">
        <v>1</v>
      </c>
      <c r="AN39372">
        <v>12058</v>
      </c>
      <c r="AO39372">
        <v>44.616</v>
      </c>
      <c r="AP39372">
        <v>44.616</v>
      </c>
      <c r="AQ39372">
        <v>1</v>
      </c>
      <c r="AR39372">
        <v>1785400</v>
      </c>
    </row>
    <row r="39373" spans="1:44" x14ac:dyDescent="0.25">
      <c r="A39373">
        <v>39371</v>
      </c>
      <c r="B39373">
        <v>971</v>
      </c>
      <c r="C39373">
        <v>8957</v>
      </c>
      <c r="D39373">
        <v>9865</v>
      </c>
      <c r="H39373" t="s">
        <v>31833</v>
      </c>
      <c r="I39373">
        <v>13</v>
      </c>
      <c r="J39373" t="s">
        <v>31868</v>
      </c>
      <c r="N39373">
        <v>0</v>
      </c>
      <c r="O39373">
        <v>1</v>
      </c>
      <c r="P39373" t="s">
        <v>6117</v>
      </c>
      <c r="Q39373" t="s">
        <v>6117</v>
      </c>
      <c r="R39373" t="s">
        <v>6117</v>
      </c>
      <c r="S39373" t="s">
        <v>6118</v>
      </c>
      <c r="U39373" t="s">
        <v>31898</v>
      </c>
      <c r="V39373" t="s">
        <v>31901</v>
      </c>
      <c r="W39373">
        <v>4</v>
      </c>
      <c r="X39373" t="s">
        <v>3010</v>
      </c>
      <c r="Y39373">
        <v>2</v>
      </c>
      <c r="Z39373">
        <v>795.86649</v>
      </c>
      <c r="AA39373">
        <v>1589.7184</v>
      </c>
      <c r="AB39373">
        <v>51632.21484375</v>
      </c>
      <c r="AC39373">
        <v>-0.17610999999999999</v>
      </c>
      <c r="AD39373">
        <v>-0.19886999999999999</v>
      </c>
      <c r="AE39373">
        <v>-0.37497999999999998</v>
      </c>
      <c r="AF39373">
        <v>99.605000000000004</v>
      </c>
      <c r="AG39373">
        <v>0.27332000000000001</v>
      </c>
      <c r="AH39373">
        <v>99.504999999999995</v>
      </c>
      <c r="AI39373">
        <v>-9.9983000000000002E-2</v>
      </c>
      <c r="AJ39373">
        <v>-1.1039999999999999E-2</v>
      </c>
      <c r="AK39373" t="s">
        <v>9099</v>
      </c>
      <c r="AL39373">
        <v>1</v>
      </c>
      <c r="AM39373">
        <v>0</v>
      </c>
      <c r="AO39373" t="s">
        <v>9099</v>
      </c>
      <c r="AP39373" t="s">
        <v>9099</v>
      </c>
      <c r="AQ39373">
        <v>0</v>
      </c>
      <c r="AR39373">
        <v>873240</v>
      </c>
    </row>
    <row r="39374" spans="1:44" x14ac:dyDescent="0.25">
      <c r="A39374">
        <v>39372</v>
      </c>
      <c r="B39374">
        <v>971</v>
      </c>
      <c r="C39374">
        <v>8957</v>
      </c>
      <c r="D39374">
        <v>9865</v>
      </c>
      <c r="H39374" t="s">
        <v>31833</v>
      </c>
      <c r="I39374">
        <v>13</v>
      </c>
      <c r="J39374" t="s">
        <v>31868</v>
      </c>
      <c r="N39374">
        <v>0</v>
      </c>
      <c r="O39374">
        <v>1</v>
      </c>
      <c r="P39374" t="s">
        <v>6117</v>
      </c>
      <c r="Q39374" t="s">
        <v>6117</v>
      </c>
      <c r="R39374" t="s">
        <v>6117</v>
      </c>
      <c r="S39374" t="s">
        <v>6118</v>
      </c>
      <c r="U39374" t="s">
        <v>31898</v>
      </c>
      <c r="V39374" t="s">
        <v>31897</v>
      </c>
      <c r="W39374">
        <v>6</v>
      </c>
      <c r="X39374" t="s">
        <v>3012</v>
      </c>
      <c r="Y39374">
        <v>2</v>
      </c>
      <c r="Z39374">
        <v>795.86649</v>
      </c>
      <c r="AA39374">
        <v>1589.7184</v>
      </c>
      <c r="AB39374">
        <v>49824.0625</v>
      </c>
      <c r="AC39374">
        <v>-4.4403999999999999E-2</v>
      </c>
      <c r="AD39374">
        <v>0.65912000000000004</v>
      </c>
      <c r="AE39374">
        <v>0.61472000000000004</v>
      </c>
      <c r="AF39374">
        <v>99.908000000000001</v>
      </c>
      <c r="AG39374">
        <v>0.70289999999999997</v>
      </c>
      <c r="AH39374">
        <v>100.16</v>
      </c>
      <c r="AI39374">
        <v>0.25296000000000002</v>
      </c>
      <c r="AJ39374">
        <v>0.64466999999999997</v>
      </c>
      <c r="AK39374" t="s">
        <v>9099</v>
      </c>
      <c r="AL39374">
        <v>1</v>
      </c>
      <c r="AM39374">
        <v>0</v>
      </c>
      <c r="AO39374" t="s">
        <v>9099</v>
      </c>
      <c r="AP39374" t="s">
        <v>9099</v>
      </c>
      <c r="AQ39374">
        <v>0</v>
      </c>
      <c r="AR39374">
        <v>3707000</v>
      </c>
    </row>
    <row r="39375" spans="1:44" x14ac:dyDescent="0.25">
      <c r="A39375">
        <v>39373</v>
      </c>
      <c r="B39375">
        <v>760</v>
      </c>
      <c r="C39375">
        <v>8958</v>
      </c>
      <c r="D39375">
        <v>9866</v>
      </c>
      <c r="E39375">
        <v>30557</v>
      </c>
      <c r="H39375" t="s">
        <v>31834</v>
      </c>
      <c r="I39375">
        <v>12</v>
      </c>
      <c r="J39375" t="s">
        <v>31890</v>
      </c>
      <c r="K39375" t="s">
        <v>48951</v>
      </c>
      <c r="N39375">
        <v>0</v>
      </c>
      <c r="O39375">
        <v>0</v>
      </c>
      <c r="P39375" t="s">
        <v>5495</v>
      </c>
      <c r="Q39375" t="s">
        <v>5495</v>
      </c>
      <c r="R39375" t="s">
        <v>5495</v>
      </c>
      <c r="S39375" t="s">
        <v>5496</v>
      </c>
      <c r="U39375" t="s">
        <v>31893</v>
      </c>
      <c r="V39375" t="s">
        <v>31896</v>
      </c>
      <c r="W39375">
        <v>3</v>
      </c>
      <c r="X39375" t="s">
        <v>3014</v>
      </c>
      <c r="Y39375">
        <v>2</v>
      </c>
      <c r="Z39375">
        <v>691.31389000000001</v>
      </c>
      <c r="AA39375">
        <v>1380.6132</v>
      </c>
      <c r="AB39375">
        <v>50767.1640625</v>
      </c>
      <c r="AC39375">
        <v>-0.66274</v>
      </c>
      <c r="AD39375">
        <v>-7.8289999999999998E-2</v>
      </c>
      <c r="AE39375">
        <v>-0.74102999999999997</v>
      </c>
      <c r="AF39375">
        <v>86.557000000000002</v>
      </c>
      <c r="AG39375">
        <v>0.82533999999999996</v>
      </c>
      <c r="AH39375">
        <v>86.66</v>
      </c>
      <c r="AI39375">
        <v>0.10261000000000001</v>
      </c>
      <c r="AK39375">
        <v>0.62311452627181996</v>
      </c>
      <c r="AL39375">
        <v>0.21618000000000001</v>
      </c>
      <c r="AM39375">
        <v>1</v>
      </c>
      <c r="AN39375">
        <v>11196</v>
      </c>
      <c r="AO39375">
        <v>62.466000000000001</v>
      </c>
      <c r="AP39375">
        <v>32.073999999999998</v>
      </c>
      <c r="AQ39375">
        <v>1</v>
      </c>
      <c r="AR39375">
        <v>5837700</v>
      </c>
    </row>
    <row r="39376" spans="1:44" x14ac:dyDescent="0.25">
      <c r="A39376">
        <v>39374</v>
      </c>
      <c r="B39376" t="s">
        <v>9501</v>
      </c>
      <c r="C39376">
        <v>8959</v>
      </c>
      <c r="D39376">
        <v>9867</v>
      </c>
      <c r="E39376">
        <v>30558</v>
      </c>
      <c r="H39376" t="s">
        <v>31838</v>
      </c>
      <c r="I39376">
        <v>9</v>
      </c>
      <c r="J39376" t="s">
        <v>31890</v>
      </c>
      <c r="K39376" t="s">
        <v>48952</v>
      </c>
      <c r="N39376">
        <v>0</v>
      </c>
      <c r="O39376">
        <v>0</v>
      </c>
      <c r="P39376" t="s">
        <v>9504</v>
      </c>
      <c r="Q39376" t="s">
        <v>9504</v>
      </c>
      <c r="R39376" t="s">
        <v>8943</v>
      </c>
      <c r="S39376" t="s">
        <v>32211</v>
      </c>
      <c r="U39376" t="s">
        <v>31893</v>
      </c>
      <c r="V39376" t="s">
        <v>31894</v>
      </c>
      <c r="W39376">
        <v>1</v>
      </c>
      <c r="X39376" t="s">
        <v>1600</v>
      </c>
      <c r="Y39376">
        <v>2</v>
      </c>
      <c r="Z39376">
        <v>592.78150000000005</v>
      </c>
      <c r="AA39376">
        <v>1183.5485000000001</v>
      </c>
      <c r="AB39376">
        <v>56012.07421875</v>
      </c>
      <c r="AC39376">
        <v>-2.0991</v>
      </c>
      <c r="AD39376">
        <v>0.55128999999999995</v>
      </c>
      <c r="AE39376">
        <v>-1.5478000000000001</v>
      </c>
      <c r="AF39376">
        <v>119.97</v>
      </c>
      <c r="AG39376">
        <v>0.69893000000000005</v>
      </c>
      <c r="AH39376">
        <v>119.97</v>
      </c>
      <c r="AI39376">
        <v>0</v>
      </c>
      <c r="AK39376">
        <v>0.523756504058838</v>
      </c>
      <c r="AL39376">
        <v>0.91920000000000002</v>
      </c>
      <c r="AM39376">
        <v>1</v>
      </c>
      <c r="AN39376">
        <v>16340</v>
      </c>
      <c r="AO39376">
        <v>31.76</v>
      </c>
      <c r="AP39376">
        <v>16.170000000000002</v>
      </c>
      <c r="AQ39376">
        <v>1</v>
      </c>
      <c r="AR39376">
        <v>2574800</v>
      </c>
    </row>
    <row r="39377" spans="1:44" x14ac:dyDescent="0.25">
      <c r="A39377">
        <v>39375</v>
      </c>
      <c r="B39377" t="s">
        <v>9501</v>
      </c>
      <c r="C39377">
        <v>8959</v>
      </c>
      <c r="D39377">
        <v>9867</v>
      </c>
      <c r="E39377">
        <v>30559</v>
      </c>
      <c r="H39377" t="s">
        <v>31838</v>
      </c>
      <c r="I39377">
        <v>9</v>
      </c>
      <c r="J39377" t="s">
        <v>31890</v>
      </c>
      <c r="K39377" t="s">
        <v>48952</v>
      </c>
      <c r="N39377">
        <v>0</v>
      </c>
      <c r="O39377">
        <v>0</v>
      </c>
      <c r="P39377" t="s">
        <v>9504</v>
      </c>
      <c r="Q39377" t="s">
        <v>9504</v>
      </c>
      <c r="R39377" t="s">
        <v>8943</v>
      </c>
      <c r="S39377" t="s">
        <v>32211</v>
      </c>
      <c r="U39377" t="s">
        <v>31893</v>
      </c>
      <c r="V39377" t="s">
        <v>31901</v>
      </c>
      <c r="W39377">
        <v>4</v>
      </c>
      <c r="X39377" t="s">
        <v>3010</v>
      </c>
      <c r="Y39377">
        <v>2</v>
      </c>
      <c r="Z39377">
        <v>592.78150000000005</v>
      </c>
      <c r="AA39377">
        <v>1183.5485000000001</v>
      </c>
      <c r="AB39377">
        <v>55344.9296875</v>
      </c>
      <c r="AC39377">
        <v>-1.0021</v>
      </c>
      <c r="AD39377">
        <v>0.30306</v>
      </c>
      <c r="AE39377">
        <v>-0.69899999999999995</v>
      </c>
      <c r="AF39377">
        <v>120.21</v>
      </c>
      <c r="AG39377">
        <v>0.48348000000000002</v>
      </c>
      <c r="AH39377">
        <v>120.01</v>
      </c>
      <c r="AI39377">
        <v>-0.20022999999999999</v>
      </c>
      <c r="AK39377">
        <v>0.82415187358856201</v>
      </c>
      <c r="AL39377">
        <v>0.58501999999999998</v>
      </c>
      <c r="AM39377">
        <v>1</v>
      </c>
      <c r="AN39377">
        <v>16197</v>
      </c>
      <c r="AO39377">
        <v>48.795999999999999</v>
      </c>
      <c r="AP39377">
        <v>48.795999999999999</v>
      </c>
      <c r="AQ39377">
        <v>1</v>
      </c>
      <c r="AR39377">
        <v>1193200</v>
      </c>
    </row>
    <row r="39378" spans="1:44" x14ac:dyDescent="0.25">
      <c r="A39378">
        <v>39376</v>
      </c>
      <c r="B39378" t="s">
        <v>9501</v>
      </c>
      <c r="C39378">
        <v>8959</v>
      </c>
      <c r="D39378">
        <v>9867</v>
      </c>
      <c r="E39378">
        <v>30560</v>
      </c>
      <c r="H39378" t="s">
        <v>31838</v>
      </c>
      <c r="I39378">
        <v>9</v>
      </c>
      <c r="J39378" t="s">
        <v>31890</v>
      </c>
      <c r="K39378" t="s">
        <v>48952</v>
      </c>
      <c r="N39378">
        <v>0</v>
      </c>
      <c r="O39378">
        <v>0</v>
      </c>
      <c r="P39378" t="s">
        <v>9504</v>
      </c>
      <c r="Q39378" t="s">
        <v>9504</v>
      </c>
      <c r="R39378" t="s">
        <v>8943</v>
      </c>
      <c r="S39378" t="s">
        <v>32211</v>
      </c>
      <c r="U39378" t="s">
        <v>31893</v>
      </c>
      <c r="V39378" t="s">
        <v>31897</v>
      </c>
      <c r="W39378">
        <v>6</v>
      </c>
      <c r="X39378" t="s">
        <v>3012</v>
      </c>
      <c r="Y39378">
        <v>2</v>
      </c>
      <c r="Z39378">
        <v>592.78150000000005</v>
      </c>
      <c r="AA39378">
        <v>1183.5485000000001</v>
      </c>
      <c r="AB39378">
        <v>55831.76171875</v>
      </c>
      <c r="AC39378">
        <v>-1.1404000000000001</v>
      </c>
      <c r="AD39378">
        <v>5.1504000000000001E-2</v>
      </c>
      <c r="AE39378">
        <v>-1.0889</v>
      </c>
      <c r="AF39378">
        <v>119.75</v>
      </c>
      <c r="AG39378">
        <v>1.2108000000000001</v>
      </c>
      <c r="AH39378">
        <v>120</v>
      </c>
      <c r="AI39378">
        <v>0.25294</v>
      </c>
      <c r="AK39378">
        <v>0.86753064393997203</v>
      </c>
      <c r="AL39378">
        <v>1.0907</v>
      </c>
      <c r="AM39378">
        <v>1</v>
      </c>
      <c r="AN39378">
        <v>16905</v>
      </c>
      <c r="AO39378">
        <v>22.085999999999999</v>
      </c>
      <c r="AP39378">
        <v>10.935</v>
      </c>
      <c r="AQ39378">
        <v>1</v>
      </c>
      <c r="AR39378">
        <v>21831000</v>
      </c>
    </row>
    <row r="39379" spans="1:44" x14ac:dyDescent="0.25">
      <c r="A39379">
        <v>39377</v>
      </c>
      <c r="B39379" t="s">
        <v>9501</v>
      </c>
      <c r="C39379">
        <v>8959</v>
      </c>
      <c r="D39379">
        <v>9867</v>
      </c>
      <c r="H39379" t="s">
        <v>31838</v>
      </c>
      <c r="I39379">
        <v>9</v>
      </c>
      <c r="J39379" t="s">
        <v>31890</v>
      </c>
      <c r="N39379">
        <v>0</v>
      </c>
      <c r="O39379">
        <v>0</v>
      </c>
      <c r="P39379" t="s">
        <v>9504</v>
      </c>
      <c r="Q39379" t="s">
        <v>9504</v>
      </c>
      <c r="R39379" t="s">
        <v>8943</v>
      </c>
      <c r="S39379" t="s">
        <v>32211</v>
      </c>
      <c r="U39379" t="s">
        <v>31898</v>
      </c>
      <c r="V39379" t="s">
        <v>31902</v>
      </c>
      <c r="W39379">
        <v>5</v>
      </c>
      <c r="X39379" t="s">
        <v>3011</v>
      </c>
      <c r="Y39379">
        <v>2</v>
      </c>
      <c r="Z39379">
        <v>592.78150000000005</v>
      </c>
      <c r="AA39379">
        <v>1183.5485000000001</v>
      </c>
      <c r="AB39379" t="s">
        <v>9099</v>
      </c>
      <c r="AC39379">
        <v>-0.78129999999999999</v>
      </c>
      <c r="AD39379">
        <v>-0.60397999999999996</v>
      </c>
      <c r="AE39379">
        <v>-1.3853</v>
      </c>
      <c r="AF39379">
        <v>120.4</v>
      </c>
      <c r="AG39379">
        <v>0.18410000000000001</v>
      </c>
      <c r="AH39379">
        <v>119.95</v>
      </c>
      <c r="AI39379">
        <v>-0.45113999999999999</v>
      </c>
      <c r="AJ39379">
        <v>-6.7856E-2</v>
      </c>
      <c r="AK39379" t="s">
        <v>9099</v>
      </c>
      <c r="AL39379">
        <v>1</v>
      </c>
      <c r="AM39379">
        <v>0</v>
      </c>
      <c r="AO39379" t="s">
        <v>9099</v>
      </c>
      <c r="AP39379" t="s">
        <v>9099</v>
      </c>
      <c r="AQ39379">
        <v>0</v>
      </c>
      <c r="AR39379">
        <v>357490</v>
      </c>
    </row>
    <row r="39380" spans="1:44" x14ac:dyDescent="0.25">
      <c r="A39380">
        <v>39378</v>
      </c>
      <c r="B39380" t="s">
        <v>9501</v>
      </c>
      <c r="C39380">
        <v>8959</v>
      </c>
      <c r="D39380">
        <v>9868</v>
      </c>
      <c r="E39380">
        <v>30561</v>
      </c>
      <c r="G39380">
        <v>655</v>
      </c>
      <c r="H39380" t="s">
        <v>31838</v>
      </c>
      <c r="I39380">
        <v>9</v>
      </c>
      <c r="J39380" t="s">
        <v>31868</v>
      </c>
      <c r="K39380" t="s">
        <v>48953</v>
      </c>
      <c r="L39380" t="s">
        <v>48954</v>
      </c>
      <c r="M39380" t="s">
        <v>48955</v>
      </c>
      <c r="N39380">
        <v>0</v>
      </c>
      <c r="O39380">
        <v>1</v>
      </c>
      <c r="P39380" t="s">
        <v>9504</v>
      </c>
      <c r="Q39380" t="s">
        <v>9504</v>
      </c>
      <c r="R39380" t="s">
        <v>8943</v>
      </c>
      <c r="S39380" t="s">
        <v>32211</v>
      </c>
      <c r="U39380" t="s">
        <v>31893</v>
      </c>
      <c r="V39380" t="s">
        <v>31902</v>
      </c>
      <c r="W39380">
        <v>5</v>
      </c>
      <c r="X39380" t="s">
        <v>3011</v>
      </c>
      <c r="Y39380">
        <v>2</v>
      </c>
      <c r="Z39380">
        <v>600.77895999999998</v>
      </c>
      <c r="AA39380">
        <v>1199.5434</v>
      </c>
      <c r="AB39380">
        <v>54270.34765625</v>
      </c>
      <c r="AC39380">
        <v>-0.88590999999999998</v>
      </c>
      <c r="AD39380">
        <v>0.19273999999999999</v>
      </c>
      <c r="AE39380">
        <v>-0.69316999999999995</v>
      </c>
      <c r="AF39380">
        <v>105.72</v>
      </c>
      <c r="AG39380">
        <v>1.2613000000000001</v>
      </c>
      <c r="AH39380">
        <v>105.27</v>
      </c>
      <c r="AI39380">
        <v>-0.45113999999999999</v>
      </c>
      <c r="AK39380">
        <v>0.880104780197144</v>
      </c>
      <c r="AL39380">
        <v>3.6606E-3</v>
      </c>
      <c r="AM39380">
        <v>1</v>
      </c>
      <c r="AN39380">
        <v>12809</v>
      </c>
      <c r="AO39380">
        <v>133.55000000000001</v>
      </c>
      <c r="AP39380">
        <v>133.55000000000001</v>
      </c>
      <c r="AQ39380">
        <v>1</v>
      </c>
      <c r="AR39380">
        <v>2177100</v>
      </c>
    </row>
    <row r="39381" spans="1:44" x14ac:dyDescent="0.25">
      <c r="A39381">
        <v>39379</v>
      </c>
      <c r="B39381" t="s">
        <v>9501</v>
      </c>
      <c r="C39381">
        <v>8959</v>
      </c>
      <c r="D39381">
        <v>9868</v>
      </c>
      <c r="E39381">
        <v>30562</v>
      </c>
      <c r="G39381">
        <v>655</v>
      </c>
      <c r="H39381" t="s">
        <v>31838</v>
      </c>
      <c r="I39381">
        <v>9</v>
      </c>
      <c r="J39381" t="s">
        <v>31868</v>
      </c>
      <c r="K39381" t="s">
        <v>48953</v>
      </c>
      <c r="L39381" t="s">
        <v>48954</v>
      </c>
      <c r="M39381" t="s">
        <v>48956</v>
      </c>
      <c r="N39381">
        <v>0</v>
      </c>
      <c r="O39381">
        <v>1</v>
      </c>
      <c r="P39381" t="s">
        <v>9504</v>
      </c>
      <c r="Q39381" t="s">
        <v>9504</v>
      </c>
      <c r="R39381" t="s">
        <v>8943</v>
      </c>
      <c r="S39381" t="s">
        <v>32211</v>
      </c>
      <c r="U39381" t="s">
        <v>31893</v>
      </c>
      <c r="V39381" t="s">
        <v>31897</v>
      </c>
      <c r="W39381">
        <v>6</v>
      </c>
      <c r="X39381" t="s">
        <v>3012</v>
      </c>
      <c r="Y39381">
        <v>2</v>
      </c>
      <c r="Z39381">
        <v>600.77895999999998</v>
      </c>
      <c r="AA39381">
        <v>1199.5434</v>
      </c>
      <c r="AB39381">
        <v>54594.3984375</v>
      </c>
      <c r="AC39381">
        <v>-0.70547000000000004</v>
      </c>
      <c r="AD39381">
        <v>0.20644999999999999</v>
      </c>
      <c r="AE39381">
        <v>-0.49902000000000002</v>
      </c>
      <c r="AF39381">
        <v>104.89</v>
      </c>
      <c r="AG39381">
        <v>1.0449999999999999</v>
      </c>
      <c r="AH39381">
        <v>105.14</v>
      </c>
      <c r="AI39381">
        <v>0.25296000000000002</v>
      </c>
      <c r="AK39381">
        <v>0.94436663389205899</v>
      </c>
      <c r="AL39381">
        <v>1.5804E-3</v>
      </c>
      <c r="AM39381">
        <v>1</v>
      </c>
      <c r="AN39381">
        <v>14680</v>
      </c>
      <c r="AO39381">
        <v>148.38</v>
      </c>
      <c r="AP39381">
        <v>148.38</v>
      </c>
      <c r="AQ39381">
        <v>1</v>
      </c>
      <c r="AR39381">
        <v>3695100</v>
      </c>
    </row>
    <row r="39382" spans="1:44" x14ac:dyDescent="0.25">
      <c r="A39382">
        <v>39380</v>
      </c>
      <c r="B39382" t="s">
        <v>9501</v>
      </c>
      <c r="C39382">
        <v>8959</v>
      </c>
      <c r="D39382">
        <v>9868</v>
      </c>
      <c r="G39382">
        <v>655</v>
      </c>
      <c r="H39382" t="s">
        <v>31838</v>
      </c>
      <c r="I39382">
        <v>9</v>
      </c>
      <c r="J39382" t="s">
        <v>31868</v>
      </c>
      <c r="N39382">
        <v>0</v>
      </c>
      <c r="O39382">
        <v>1</v>
      </c>
      <c r="P39382" t="s">
        <v>9504</v>
      </c>
      <c r="Q39382" t="s">
        <v>9504</v>
      </c>
      <c r="R39382" t="s">
        <v>8943</v>
      </c>
      <c r="S39382" t="s">
        <v>32211</v>
      </c>
      <c r="U39382" t="s">
        <v>31898</v>
      </c>
      <c r="V39382" t="s">
        <v>31901</v>
      </c>
      <c r="W39382">
        <v>4</v>
      </c>
      <c r="X39382" t="s">
        <v>3010</v>
      </c>
      <c r="Y39382">
        <v>2</v>
      </c>
      <c r="Z39382">
        <v>600.77895999999998</v>
      </c>
      <c r="AA39382">
        <v>1199.5434</v>
      </c>
      <c r="AB39382">
        <v>54780.15625</v>
      </c>
      <c r="AC39382">
        <v>-1.1902999999999999</v>
      </c>
      <c r="AD39382">
        <v>0.16172</v>
      </c>
      <c r="AE39382">
        <v>-1.0286</v>
      </c>
      <c r="AF39382">
        <v>105.3</v>
      </c>
      <c r="AG39382">
        <v>0.71711999999999998</v>
      </c>
      <c r="AH39382">
        <v>105.21</v>
      </c>
      <c r="AI39382">
        <v>-9.9983000000000002E-2</v>
      </c>
      <c r="AJ39382">
        <v>6.5658999999999995E-2</v>
      </c>
      <c r="AK39382" t="s">
        <v>9099</v>
      </c>
      <c r="AL39382">
        <v>1</v>
      </c>
      <c r="AM39382">
        <v>0</v>
      </c>
      <c r="AO39382" t="s">
        <v>9099</v>
      </c>
      <c r="AP39382" t="s">
        <v>9099</v>
      </c>
      <c r="AQ39382">
        <v>0</v>
      </c>
      <c r="AR39382">
        <v>669160</v>
      </c>
    </row>
    <row r="39383" spans="1:44" x14ac:dyDescent="0.25">
      <c r="A39383">
        <v>39381</v>
      </c>
      <c r="B39383">
        <v>945</v>
      </c>
      <c r="C39383">
        <v>8960</v>
      </c>
      <c r="D39383">
        <v>9869</v>
      </c>
      <c r="E39383">
        <v>30563</v>
      </c>
      <c r="H39383" t="s">
        <v>31841</v>
      </c>
      <c r="I39383">
        <v>17</v>
      </c>
      <c r="J39383" t="s">
        <v>31890</v>
      </c>
      <c r="K39383" t="s">
        <v>48957</v>
      </c>
      <c r="N39383">
        <v>0</v>
      </c>
      <c r="O39383">
        <v>0</v>
      </c>
      <c r="P39383" t="s">
        <v>6036</v>
      </c>
      <c r="Q39383" t="s">
        <v>6036</v>
      </c>
      <c r="R39383" t="s">
        <v>6036</v>
      </c>
      <c r="S39383" t="s">
        <v>6037</v>
      </c>
      <c r="U39383" t="s">
        <v>31893</v>
      </c>
      <c r="V39383" t="s">
        <v>31896</v>
      </c>
      <c r="W39383">
        <v>3</v>
      </c>
      <c r="X39383" t="s">
        <v>3014</v>
      </c>
      <c r="Y39383">
        <v>3</v>
      </c>
      <c r="Z39383">
        <v>679.68993</v>
      </c>
      <c r="AA39383">
        <v>2036.048</v>
      </c>
      <c r="AB39383">
        <v>51697.9453125</v>
      </c>
      <c r="AC39383">
        <v>-1.1044</v>
      </c>
      <c r="AD39383">
        <v>2.892E-3</v>
      </c>
      <c r="AE39383">
        <v>-1.1014999999999999</v>
      </c>
      <c r="AF39383">
        <v>93.918999999999997</v>
      </c>
      <c r="AG39383">
        <v>1.3569</v>
      </c>
      <c r="AH39383">
        <v>94.022000000000006</v>
      </c>
      <c r="AI39383">
        <v>0.10261000000000001</v>
      </c>
      <c r="AK39383">
        <v>0.97204571962356601</v>
      </c>
      <c r="AL39383">
        <v>9.2276999999999998E-2</v>
      </c>
      <c r="AM39383">
        <v>1</v>
      </c>
      <c r="AN39383">
        <v>12252</v>
      </c>
      <c r="AO39383">
        <v>70.622</v>
      </c>
      <c r="AP39383">
        <v>60.029000000000003</v>
      </c>
      <c r="AQ39383">
        <v>1</v>
      </c>
      <c r="AR39383">
        <v>27226000</v>
      </c>
    </row>
    <row r="39384" spans="1:44" x14ac:dyDescent="0.25">
      <c r="A39384">
        <v>39382</v>
      </c>
      <c r="B39384">
        <v>945</v>
      </c>
      <c r="C39384">
        <v>8960</v>
      </c>
      <c r="D39384">
        <v>9869</v>
      </c>
      <c r="E39384">
        <v>30564</v>
      </c>
      <c r="H39384" t="s">
        <v>31841</v>
      </c>
      <c r="I39384">
        <v>17</v>
      </c>
      <c r="J39384" t="s">
        <v>31890</v>
      </c>
      <c r="K39384" t="s">
        <v>48957</v>
      </c>
      <c r="N39384">
        <v>0</v>
      </c>
      <c r="O39384">
        <v>0</v>
      </c>
      <c r="P39384" t="s">
        <v>6036</v>
      </c>
      <c r="Q39384" t="s">
        <v>6036</v>
      </c>
      <c r="R39384" t="s">
        <v>6036</v>
      </c>
      <c r="S39384" t="s">
        <v>6037</v>
      </c>
      <c r="U39384" t="s">
        <v>31893</v>
      </c>
      <c r="V39384" t="s">
        <v>31896</v>
      </c>
      <c r="W39384">
        <v>3</v>
      </c>
      <c r="X39384" t="s">
        <v>3014</v>
      </c>
      <c r="Y39384">
        <v>2</v>
      </c>
      <c r="Z39384">
        <v>1019.0313</v>
      </c>
      <c r="AA39384">
        <v>2036.048</v>
      </c>
      <c r="AB39384">
        <v>41753.36328125</v>
      </c>
      <c r="AC39384">
        <v>-0.43436000000000002</v>
      </c>
      <c r="AD39384">
        <v>0.30839</v>
      </c>
      <c r="AE39384">
        <v>-0.12597</v>
      </c>
      <c r="AF39384">
        <v>93.882000000000005</v>
      </c>
      <c r="AG39384">
        <v>0.94262999999999997</v>
      </c>
      <c r="AH39384">
        <v>93.983999999999995</v>
      </c>
      <c r="AI39384">
        <v>0.10261000000000001</v>
      </c>
      <c r="AK39384">
        <v>0.95997679233551003</v>
      </c>
      <c r="AL39384" s="21">
        <v>1.7650000000000001E-17</v>
      </c>
      <c r="AM39384">
        <v>1</v>
      </c>
      <c r="AN39384">
        <v>12265</v>
      </c>
      <c r="AO39384">
        <v>185.95</v>
      </c>
      <c r="AP39384">
        <v>185.95</v>
      </c>
      <c r="AQ39384">
        <v>1</v>
      </c>
      <c r="AR39384">
        <v>8336000</v>
      </c>
    </row>
    <row r="39385" spans="1:44" x14ac:dyDescent="0.25">
      <c r="A39385">
        <v>39383</v>
      </c>
      <c r="B39385">
        <v>1536</v>
      </c>
      <c r="C39385">
        <v>8961</v>
      </c>
      <c r="D39385">
        <v>9870</v>
      </c>
      <c r="E39385">
        <v>30565</v>
      </c>
      <c r="H39385" t="s">
        <v>31843</v>
      </c>
      <c r="I39385">
        <v>14</v>
      </c>
      <c r="J39385" t="s">
        <v>31890</v>
      </c>
      <c r="K39385" t="s">
        <v>48958</v>
      </c>
      <c r="N39385">
        <v>0</v>
      </c>
      <c r="O39385">
        <v>0</v>
      </c>
      <c r="P39385" t="s">
        <v>7842</v>
      </c>
      <c r="Q39385" t="s">
        <v>7842</v>
      </c>
      <c r="R39385" t="s">
        <v>7842</v>
      </c>
      <c r="S39385" t="s">
        <v>7843</v>
      </c>
      <c r="U39385" t="s">
        <v>31893</v>
      </c>
      <c r="V39385" t="s">
        <v>31897</v>
      </c>
      <c r="W39385">
        <v>6</v>
      </c>
      <c r="X39385" t="s">
        <v>3012</v>
      </c>
      <c r="Y39385">
        <v>2</v>
      </c>
      <c r="Z39385">
        <v>798.43266000000006</v>
      </c>
      <c r="AA39385">
        <v>1594.8507999999999</v>
      </c>
      <c r="AB39385">
        <v>48317.32421875</v>
      </c>
      <c r="AC39385">
        <v>-0.51119999999999999</v>
      </c>
      <c r="AD39385">
        <v>-1.4145E-2</v>
      </c>
      <c r="AE39385">
        <v>-0.52534000000000003</v>
      </c>
      <c r="AF39385">
        <v>72.430000000000007</v>
      </c>
      <c r="AG39385">
        <v>2.4005999999999998</v>
      </c>
      <c r="AH39385">
        <v>72.683000000000007</v>
      </c>
      <c r="AI39385">
        <v>0.25295000000000001</v>
      </c>
      <c r="AK39385">
        <v>0.46357411146163902</v>
      </c>
      <c r="AL39385">
        <v>6.6464000000000002E-3</v>
      </c>
      <c r="AM39385">
        <v>1</v>
      </c>
      <c r="AN39385">
        <v>9334</v>
      </c>
      <c r="AO39385">
        <v>95.272999999999996</v>
      </c>
      <c r="AP39385">
        <v>95.272999999999996</v>
      </c>
      <c r="AQ39385">
        <v>1</v>
      </c>
      <c r="AR39385">
        <v>1599000</v>
      </c>
    </row>
    <row r="39386" spans="1:44" x14ac:dyDescent="0.25">
      <c r="A39386">
        <v>39384</v>
      </c>
      <c r="B39386">
        <v>1536</v>
      </c>
      <c r="C39386">
        <v>8961</v>
      </c>
      <c r="D39386">
        <v>9870</v>
      </c>
      <c r="H39386" t="s">
        <v>31843</v>
      </c>
      <c r="I39386">
        <v>14</v>
      </c>
      <c r="J39386" t="s">
        <v>31890</v>
      </c>
      <c r="N39386">
        <v>0</v>
      </c>
      <c r="O39386">
        <v>0</v>
      </c>
      <c r="P39386" t="s">
        <v>7842</v>
      </c>
      <c r="Q39386" t="s">
        <v>7842</v>
      </c>
      <c r="R39386" t="s">
        <v>7842</v>
      </c>
      <c r="S39386" t="s">
        <v>7843</v>
      </c>
      <c r="U39386" t="s">
        <v>31898</v>
      </c>
      <c r="V39386" t="s">
        <v>31902</v>
      </c>
      <c r="W39386">
        <v>5</v>
      </c>
      <c r="X39386" t="s">
        <v>3011</v>
      </c>
      <c r="Y39386">
        <v>2</v>
      </c>
      <c r="Z39386">
        <v>798.43266000000006</v>
      </c>
      <c r="AA39386">
        <v>1594.8507999999999</v>
      </c>
      <c r="AB39386" t="s">
        <v>9099</v>
      </c>
      <c r="AC39386">
        <v>-0.37783</v>
      </c>
      <c r="AD39386">
        <v>0.21342</v>
      </c>
      <c r="AE39386">
        <v>-0.16441</v>
      </c>
      <c r="AF39386">
        <v>73.209000000000003</v>
      </c>
      <c r="AG39386">
        <v>0.13322000000000001</v>
      </c>
      <c r="AH39386">
        <v>72.858000000000004</v>
      </c>
      <c r="AI39386">
        <v>-0.35089999999999999</v>
      </c>
      <c r="AJ39386">
        <v>0.1754</v>
      </c>
      <c r="AK39386" t="s">
        <v>9099</v>
      </c>
      <c r="AL39386">
        <v>1</v>
      </c>
      <c r="AM39386">
        <v>0</v>
      </c>
      <c r="AO39386" t="s">
        <v>9099</v>
      </c>
      <c r="AP39386" t="s">
        <v>9099</v>
      </c>
      <c r="AQ39386">
        <v>0</v>
      </c>
      <c r="AR39386">
        <v>287280</v>
      </c>
    </row>
    <row r="39387" spans="1:44" x14ac:dyDescent="0.25">
      <c r="A39387">
        <v>39385</v>
      </c>
      <c r="B39387">
        <v>413</v>
      </c>
      <c r="C39387">
        <v>8962</v>
      </c>
      <c r="D39387">
        <v>9871</v>
      </c>
      <c r="E39387">
        <v>30566</v>
      </c>
      <c r="H39387" t="s">
        <v>31847</v>
      </c>
      <c r="I39387">
        <v>16</v>
      </c>
      <c r="J39387" t="s">
        <v>31868</v>
      </c>
      <c r="K39387" t="s">
        <v>48959</v>
      </c>
      <c r="L39387" t="s">
        <v>48960</v>
      </c>
      <c r="M39387" t="s">
        <v>48961</v>
      </c>
      <c r="N39387">
        <v>0</v>
      </c>
      <c r="O39387">
        <v>1</v>
      </c>
      <c r="P39387" t="s">
        <v>4440</v>
      </c>
      <c r="Q39387" t="s">
        <v>4440</v>
      </c>
      <c r="R39387" t="s">
        <v>4440</v>
      </c>
      <c r="S39387" t="s">
        <v>4441</v>
      </c>
      <c r="U39387" t="s">
        <v>31893</v>
      </c>
      <c r="V39387" t="s">
        <v>31896</v>
      </c>
      <c r="W39387">
        <v>3</v>
      </c>
      <c r="X39387" t="s">
        <v>3014</v>
      </c>
      <c r="Y39387">
        <v>3</v>
      </c>
      <c r="Z39387">
        <v>600.61380999999994</v>
      </c>
      <c r="AA39387">
        <v>1798.8196</v>
      </c>
      <c r="AB39387">
        <v>56988.00390625</v>
      </c>
      <c r="AC39387">
        <v>-0.97175</v>
      </c>
      <c r="AD39387">
        <v>8.3166000000000004E-2</v>
      </c>
      <c r="AE39387">
        <v>-0.88858000000000004</v>
      </c>
      <c r="AF39387">
        <v>46.96</v>
      </c>
      <c r="AG39387">
        <v>0.46931</v>
      </c>
      <c r="AH39387">
        <v>46.963000000000001</v>
      </c>
      <c r="AI39387">
        <v>2.3689000000000002E-3</v>
      </c>
      <c r="AK39387">
        <v>0.34662380814552302</v>
      </c>
      <c r="AL39387">
        <v>0.75946000000000002</v>
      </c>
      <c r="AM39387">
        <v>1</v>
      </c>
      <c r="AN39387">
        <v>5065</v>
      </c>
      <c r="AO39387">
        <v>23.956</v>
      </c>
      <c r="AP39387">
        <v>23.956</v>
      </c>
      <c r="AQ39387">
        <v>1</v>
      </c>
      <c r="AR39387">
        <v>1255700</v>
      </c>
    </row>
    <row r="39388" spans="1:44" x14ac:dyDescent="0.25">
      <c r="A39388">
        <v>39386</v>
      </c>
      <c r="B39388">
        <v>413</v>
      </c>
      <c r="C39388">
        <v>8962</v>
      </c>
      <c r="D39388">
        <v>9872</v>
      </c>
      <c r="E39388">
        <v>30567</v>
      </c>
      <c r="H39388" t="s">
        <v>31847</v>
      </c>
      <c r="I39388">
        <v>16</v>
      </c>
      <c r="J39388" t="s">
        <v>31890</v>
      </c>
      <c r="K39388" t="s">
        <v>48962</v>
      </c>
      <c r="N39388">
        <v>0</v>
      </c>
      <c r="O39388">
        <v>0</v>
      </c>
      <c r="P39388" t="s">
        <v>4440</v>
      </c>
      <c r="Q39388" t="s">
        <v>4440</v>
      </c>
      <c r="R39388" t="s">
        <v>4440</v>
      </c>
      <c r="S39388" t="s">
        <v>4441</v>
      </c>
      <c r="U39388" t="s">
        <v>31893</v>
      </c>
      <c r="V39388" t="s">
        <v>31896</v>
      </c>
      <c r="W39388">
        <v>3</v>
      </c>
      <c r="X39388" t="s">
        <v>3014</v>
      </c>
      <c r="Y39388">
        <v>3</v>
      </c>
      <c r="Z39388">
        <v>595.28216999999995</v>
      </c>
      <c r="AA39388">
        <v>1782.8246999999999</v>
      </c>
      <c r="AB39388">
        <v>54237.58203125</v>
      </c>
      <c r="AC39388">
        <v>-1.1453</v>
      </c>
      <c r="AD39388">
        <v>-0.23396</v>
      </c>
      <c r="AE39388">
        <v>-1.3793</v>
      </c>
      <c r="AF39388">
        <v>60.542999999999999</v>
      </c>
      <c r="AG39388">
        <v>1.0013000000000001</v>
      </c>
      <c r="AH39388">
        <v>60.646000000000001</v>
      </c>
      <c r="AI39388">
        <v>0.1026</v>
      </c>
      <c r="AK39388">
        <v>0.85117048025131203</v>
      </c>
      <c r="AL39388">
        <v>3.8698000000000003E-2</v>
      </c>
      <c r="AM39388">
        <v>1</v>
      </c>
      <c r="AN39388">
        <v>7148</v>
      </c>
      <c r="AO39388">
        <v>78.763000000000005</v>
      </c>
      <c r="AP39388">
        <v>67.323999999999998</v>
      </c>
      <c r="AQ39388">
        <v>1</v>
      </c>
      <c r="AR39388">
        <v>12956000</v>
      </c>
    </row>
    <row r="39389" spans="1:44" x14ac:dyDescent="0.25">
      <c r="A39389">
        <v>39387</v>
      </c>
      <c r="B39389">
        <v>413</v>
      </c>
      <c r="C39389">
        <v>8962</v>
      </c>
      <c r="D39389">
        <v>9872</v>
      </c>
      <c r="E39389">
        <v>30568</v>
      </c>
      <c r="H39389" t="s">
        <v>31847</v>
      </c>
      <c r="I39389">
        <v>16</v>
      </c>
      <c r="J39389" t="s">
        <v>31890</v>
      </c>
      <c r="K39389" t="s">
        <v>48962</v>
      </c>
      <c r="N39389">
        <v>0</v>
      </c>
      <c r="O39389">
        <v>0</v>
      </c>
      <c r="P39389" t="s">
        <v>4440</v>
      </c>
      <c r="Q39389" t="s">
        <v>4440</v>
      </c>
      <c r="R39389" t="s">
        <v>4440</v>
      </c>
      <c r="S39389" t="s">
        <v>4441</v>
      </c>
      <c r="U39389" t="s">
        <v>31893</v>
      </c>
      <c r="V39389" t="s">
        <v>31896</v>
      </c>
      <c r="W39389">
        <v>3</v>
      </c>
      <c r="X39389" t="s">
        <v>3014</v>
      </c>
      <c r="Y39389">
        <v>2</v>
      </c>
      <c r="Z39389">
        <v>892.41962000000001</v>
      </c>
      <c r="AA39389">
        <v>1782.8246999999999</v>
      </c>
      <c r="AB39389">
        <v>45109.2265625</v>
      </c>
      <c r="AC39389">
        <v>-0.65215999999999996</v>
      </c>
      <c r="AD39389">
        <v>-4.5473E-2</v>
      </c>
      <c r="AE39389">
        <v>-0.69762999999999997</v>
      </c>
      <c r="AF39389">
        <v>60.536000000000001</v>
      </c>
      <c r="AG39389">
        <v>0.94955999999999996</v>
      </c>
      <c r="AH39389">
        <v>60.639000000000003</v>
      </c>
      <c r="AI39389">
        <v>0.1026</v>
      </c>
      <c r="AK39389">
        <v>0.96246367692947399</v>
      </c>
      <c r="AL39389" s="21">
        <v>3.6912999999999998E-51</v>
      </c>
      <c r="AM39389">
        <v>1</v>
      </c>
      <c r="AN39389">
        <v>7153</v>
      </c>
      <c r="AO39389">
        <v>284.68</v>
      </c>
      <c r="AP39389">
        <v>273.56</v>
      </c>
      <c r="AQ39389">
        <v>1</v>
      </c>
      <c r="AR39389">
        <v>9260700</v>
      </c>
    </row>
    <row r="39390" spans="1:44" x14ac:dyDescent="0.25">
      <c r="A39390">
        <v>39388</v>
      </c>
      <c r="B39390">
        <v>1174</v>
      </c>
      <c r="C39390">
        <v>8963</v>
      </c>
      <c r="D39390">
        <v>9873</v>
      </c>
      <c r="E39390">
        <v>30569</v>
      </c>
      <c r="H39390" t="s">
        <v>31848</v>
      </c>
      <c r="I39390">
        <v>9</v>
      </c>
      <c r="J39390" t="s">
        <v>31890</v>
      </c>
      <c r="K39390" t="s">
        <v>48963</v>
      </c>
      <c r="N39390">
        <v>0</v>
      </c>
      <c r="O39390">
        <v>0</v>
      </c>
      <c r="P39390" t="s">
        <v>6750</v>
      </c>
      <c r="Q39390" t="s">
        <v>6750</v>
      </c>
      <c r="R39390" t="s">
        <v>6750</v>
      </c>
      <c r="S39390" t="s">
        <v>6751</v>
      </c>
      <c r="U39390" t="s">
        <v>31893</v>
      </c>
      <c r="V39390" t="s">
        <v>31901</v>
      </c>
      <c r="W39390">
        <v>4</v>
      </c>
      <c r="X39390" t="s">
        <v>3010</v>
      </c>
      <c r="Y39390">
        <v>2</v>
      </c>
      <c r="Z39390">
        <v>607.80623000000003</v>
      </c>
      <c r="AA39390">
        <v>1213.5979</v>
      </c>
      <c r="AB39390">
        <v>55736.23046875</v>
      </c>
      <c r="AC39390">
        <v>-0.9274</v>
      </c>
      <c r="AD39390">
        <v>0.23794000000000001</v>
      </c>
      <c r="AE39390">
        <v>-0.68945999999999996</v>
      </c>
      <c r="AF39390">
        <v>73.174000000000007</v>
      </c>
      <c r="AG39390">
        <v>0.46228999999999998</v>
      </c>
      <c r="AH39390">
        <v>73.073999999999998</v>
      </c>
      <c r="AI39390">
        <v>-9.9990999999999997E-2</v>
      </c>
      <c r="AK39390">
        <v>0.460988938808441</v>
      </c>
      <c r="AL39390">
        <v>3.1786000000000002E-2</v>
      </c>
      <c r="AM39390">
        <v>1</v>
      </c>
      <c r="AN39390">
        <v>9266</v>
      </c>
      <c r="AO39390">
        <v>98.033000000000001</v>
      </c>
      <c r="AP39390">
        <v>78.271000000000001</v>
      </c>
      <c r="AQ39390">
        <v>1</v>
      </c>
      <c r="AR39390">
        <v>817800</v>
      </c>
    </row>
    <row r="39391" spans="1:44" x14ac:dyDescent="0.25">
      <c r="A39391">
        <v>39389</v>
      </c>
      <c r="B39391">
        <v>1174</v>
      </c>
      <c r="C39391">
        <v>8964</v>
      </c>
      <c r="D39391">
        <v>9874</v>
      </c>
      <c r="E39391">
        <v>30570</v>
      </c>
      <c r="H39391" t="s">
        <v>31851</v>
      </c>
      <c r="I39391">
        <v>13</v>
      </c>
      <c r="J39391" t="s">
        <v>31890</v>
      </c>
      <c r="K39391" t="s">
        <v>48964</v>
      </c>
      <c r="N39391">
        <v>0</v>
      </c>
      <c r="O39391">
        <v>0</v>
      </c>
      <c r="P39391" t="s">
        <v>6750</v>
      </c>
      <c r="Q39391" t="s">
        <v>6750</v>
      </c>
      <c r="R39391" t="s">
        <v>6750</v>
      </c>
      <c r="S39391" t="s">
        <v>6751</v>
      </c>
      <c r="U39391" t="s">
        <v>31893</v>
      </c>
      <c r="V39391" t="s">
        <v>31901</v>
      </c>
      <c r="W39391">
        <v>4</v>
      </c>
      <c r="X39391" t="s">
        <v>3010</v>
      </c>
      <c r="Y39391">
        <v>2</v>
      </c>
      <c r="Z39391">
        <v>829.40702999999996</v>
      </c>
      <c r="AA39391">
        <v>1656.7995000000001</v>
      </c>
      <c r="AB39391">
        <v>46994.30859375</v>
      </c>
      <c r="AC39391">
        <v>-0.40588999999999997</v>
      </c>
      <c r="AD39391">
        <v>0.115</v>
      </c>
      <c r="AE39391">
        <v>-0.29088999999999998</v>
      </c>
      <c r="AF39391">
        <v>75.17</v>
      </c>
      <c r="AG39391">
        <v>0.58150000000000002</v>
      </c>
      <c r="AH39391">
        <v>75.069999999999993</v>
      </c>
      <c r="AI39391">
        <v>-9.9990999999999997E-2</v>
      </c>
      <c r="AK39391">
        <v>0.73967987298965499</v>
      </c>
      <c r="AL39391">
        <v>1.3987E-4</v>
      </c>
      <c r="AM39391">
        <v>1</v>
      </c>
      <c r="AN39391">
        <v>9573</v>
      </c>
      <c r="AO39391">
        <v>132.5</v>
      </c>
      <c r="AP39391">
        <v>132.5</v>
      </c>
      <c r="AQ39391">
        <v>1</v>
      </c>
      <c r="AR39391">
        <v>2168400</v>
      </c>
    </row>
    <row r="39392" spans="1:44" x14ac:dyDescent="0.25">
      <c r="A39392">
        <v>39390</v>
      </c>
      <c r="B39392">
        <v>1174</v>
      </c>
      <c r="C39392">
        <v>8964</v>
      </c>
      <c r="D39392">
        <v>9874</v>
      </c>
      <c r="E39392">
        <v>30571</v>
      </c>
      <c r="H39392" t="s">
        <v>31851</v>
      </c>
      <c r="I39392">
        <v>13</v>
      </c>
      <c r="J39392" t="s">
        <v>31890</v>
      </c>
      <c r="K39392" t="s">
        <v>48964</v>
      </c>
      <c r="N39392">
        <v>0</v>
      </c>
      <c r="O39392">
        <v>0</v>
      </c>
      <c r="P39392" t="s">
        <v>6750</v>
      </c>
      <c r="Q39392" t="s">
        <v>6750</v>
      </c>
      <c r="R39392" t="s">
        <v>6750</v>
      </c>
      <c r="S39392" t="s">
        <v>6751</v>
      </c>
      <c r="U39392" t="s">
        <v>31893</v>
      </c>
      <c r="V39392" t="s">
        <v>31897</v>
      </c>
      <c r="W39392">
        <v>6</v>
      </c>
      <c r="X39392" t="s">
        <v>3012</v>
      </c>
      <c r="Y39392">
        <v>3</v>
      </c>
      <c r="Z39392">
        <v>553.27377999999999</v>
      </c>
      <c r="AA39392">
        <v>1656.7995000000001</v>
      </c>
      <c r="AB39392">
        <v>57946.3203125</v>
      </c>
      <c r="AC39392">
        <v>-1.4019999999999999</v>
      </c>
      <c r="AD39392">
        <v>0.21707000000000001</v>
      </c>
      <c r="AE39392">
        <v>-1.1849000000000001</v>
      </c>
      <c r="AF39392">
        <v>74.804000000000002</v>
      </c>
      <c r="AG39392">
        <v>0.75383999999999995</v>
      </c>
      <c r="AH39392">
        <v>75.057000000000002</v>
      </c>
      <c r="AI39392">
        <v>0.25295000000000001</v>
      </c>
      <c r="AK39392">
        <v>0.53865426778793302</v>
      </c>
      <c r="AL39392">
        <v>1.0680000000000001</v>
      </c>
      <c r="AM39392">
        <v>1</v>
      </c>
      <c r="AN39392">
        <v>9830</v>
      </c>
      <c r="AO39392">
        <v>45.652999999999999</v>
      </c>
      <c r="AP39392">
        <v>24.302</v>
      </c>
      <c r="AQ39392">
        <v>1</v>
      </c>
      <c r="AR39392">
        <v>7289500</v>
      </c>
    </row>
    <row r="39393" spans="1:44" x14ac:dyDescent="0.25">
      <c r="A39393">
        <v>39391</v>
      </c>
      <c r="B39393">
        <v>1174</v>
      </c>
      <c r="C39393">
        <v>8964</v>
      </c>
      <c r="D39393">
        <v>9874</v>
      </c>
      <c r="E39393">
        <v>30572</v>
      </c>
      <c r="H39393" t="s">
        <v>31851</v>
      </c>
      <c r="I39393">
        <v>13</v>
      </c>
      <c r="J39393" t="s">
        <v>31890</v>
      </c>
      <c r="K39393" t="s">
        <v>48964</v>
      </c>
      <c r="N39393">
        <v>0</v>
      </c>
      <c r="O39393">
        <v>0</v>
      </c>
      <c r="P39393" t="s">
        <v>6750</v>
      </c>
      <c r="Q39393" t="s">
        <v>6750</v>
      </c>
      <c r="R39393" t="s">
        <v>6750</v>
      </c>
      <c r="S39393" t="s">
        <v>6751</v>
      </c>
      <c r="U39393" t="s">
        <v>31893</v>
      </c>
      <c r="V39393" t="s">
        <v>31897</v>
      </c>
      <c r="W39393">
        <v>6</v>
      </c>
      <c r="X39393" t="s">
        <v>3012</v>
      </c>
      <c r="Y39393">
        <v>2</v>
      </c>
      <c r="Z39393">
        <v>829.40702999999996</v>
      </c>
      <c r="AA39393">
        <v>1656.7995000000001</v>
      </c>
      <c r="AB39393">
        <v>45934.87890625</v>
      </c>
      <c r="AC39393">
        <v>-0.65824000000000005</v>
      </c>
      <c r="AD39393">
        <v>0.1976</v>
      </c>
      <c r="AE39393">
        <v>-0.46063999999999999</v>
      </c>
      <c r="AF39393">
        <v>74.825000000000003</v>
      </c>
      <c r="AG39393">
        <v>0.86339999999999995</v>
      </c>
      <c r="AH39393">
        <v>75.078000000000003</v>
      </c>
      <c r="AI39393">
        <v>0.25295000000000001</v>
      </c>
      <c r="AK39393">
        <v>0.85141968727111805</v>
      </c>
      <c r="AL39393" s="21">
        <v>2.1994000000000001E-6</v>
      </c>
      <c r="AM39393">
        <v>1</v>
      </c>
      <c r="AN39393">
        <v>9831</v>
      </c>
      <c r="AO39393">
        <v>158.41999999999999</v>
      </c>
      <c r="AP39393">
        <v>135.33000000000001</v>
      </c>
      <c r="AQ39393">
        <v>1</v>
      </c>
      <c r="AR39393">
        <v>7802200</v>
      </c>
    </row>
    <row r="39394" spans="1:44" x14ac:dyDescent="0.25">
      <c r="A39394">
        <v>39392</v>
      </c>
      <c r="B39394">
        <v>1174</v>
      </c>
      <c r="C39394">
        <v>8964</v>
      </c>
      <c r="D39394">
        <v>9874</v>
      </c>
      <c r="H39394" t="s">
        <v>31851</v>
      </c>
      <c r="I39394">
        <v>13</v>
      </c>
      <c r="J39394" t="s">
        <v>31890</v>
      </c>
      <c r="N39394">
        <v>0</v>
      </c>
      <c r="O39394">
        <v>0</v>
      </c>
      <c r="P39394" t="s">
        <v>6750</v>
      </c>
      <c r="Q39394" t="s">
        <v>6750</v>
      </c>
      <c r="R39394" t="s">
        <v>6750</v>
      </c>
      <c r="S39394" t="s">
        <v>6751</v>
      </c>
      <c r="U39394" t="s">
        <v>31898</v>
      </c>
      <c r="V39394" t="s">
        <v>31902</v>
      </c>
      <c r="W39394">
        <v>5</v>
      </c>
      <c r="X39394" t="s">
        <v>3011</v>
      </c>
      <c r="Y39394">
        <v>2</v>
      </c>
      <c r="Z39394">
        <v>829.40702999999996</v>
      </c>
      <c r="AA39394">
        <v>1656.7995000000001</v>
      </c>
      <c r="AB39394">
        <v>46630.9296875</v>
      </c>
      <c r="AC39394">
        <v>-0.36224000000000001</v>
      </c>
      <c r="AD39394">
        <v>-0.15956000000000001</v>
      </c>
      <c r="AE39394">
        <v>-0.52180000000000004</v>
      </c>
      <c r="AF39394">
        <v>75.382999999999996</v>
      </c>
      <c r="AG39394">
        <v>0.68491999999999997</v>
      </c>
      <c r="AH39394">
        <v>75.031999999999996</v>
      </c>
      <c r="AI39394">
        <v>-0.35089999999999999</v>
      </c>
      <c r="AJ39394">
        <v>-4.5883E-2</v>
      </c>
      <c r="AK39394" t="s">
        <v>9099</v>
      </c>
      <c r="AL39394">
        <v>1</v>
      </c>
      <c r="AM39394">
        <v>0</v>
      </c>
      <c r="AO39394" t="s">
        <v>9099</v>
      </c>
      <c r="AP39394" t="s">
        <v>9099</v>
      </c>
      <c r="AQ39394">
        <v>0</v>
      </c>
      <c r="AR39394">
        <v>1820700</v>
      </c>
    </row>
    <row r="39395" spans="1:44" x14ac:dyDescent="0.25">
      <c r="A39395">
        <v>39393</v>
      </c>
      <c r="B39395">
        <v>936</v>
      </c>
      <c r="C39395">
        <v>8965</v>
      </c>
      <c r="D39395">
        <v>9875</v>
      </c>
      <c r="E39395">
        <v>30573</v>
      </c>
      <c r="H39395" t="s">
        <v>31854</v>
      </c>
      <c r="I39395">
        <v>13</v>
      </c>
      <c r="J39395" t="s">
        <v>31890</v>
      </c>
      <c r="K39395" t="s">
        <v>48965</v>
      </c>
      <c r="N39395">
        <v>0</v>
      </c>
      <c r="O39395">
        <v>0</v>
      </c>
      <c r="P39395" t="s">
        <v>6007</v>
      </c>
      <c r="Q39395" t="s">
        <v>6007</v>
      </c>
      <c r="R39395" t="s">
        <v>6007</v>
      </c>
      <c r="S39395" t="s">
        <v>6008</v>
      </c>
      <c r="U39395" t="s">
        <v>31893</v>
      </c>
      <c r="V39395" t="s">
        <v>31894</v>
      </c>
      <c r="W39395">
        <v>1</v>
      </c>
      <c r="X39395" t="s">
        <v>1600</v>
      </c>
      <c r="Y39395">
        <v>3</v>
      </c>
      <c r="Z39395">
        <v>590.94141999999999</v>
      </c>
      <c r="AA39395">
        <v>1769.8024</v>
      </c>
      <c r="AB39395">
        <v>55163.01953125</v>
      </c>
      <c r="AC39395">
        <v>-1.8762000000000001</v>
      </c>
      <c r="AD39395">
        <v>-9.7804000000000002E-2</v>
      </c>
      <c r="AE39395">
        <v>-1.974</v>
      </c>
      <c r="AF39395">
        <v>110.41</v>
      </c>
      <c r="AG39395">
        <v>0.82955000000000001</v>
      </c>
      <c r="AH39395">
        <v>110.41</v>
      </c>
      <c r="AI39395">
        <v>0</v>
      </c>
      <c r="AK39395">
        <v>0.893815517425537</v>
      </c>
      <c r="AL39395">
        <v>2.0369999999999999E-4</v>
      </c>
      <c r="AM39395">
        <v>1</v>
      </c>
      <c r="AN39395">
        <v>15001</v>
      </c>
      <c r="AO39395">
        <v>120.06</v>
      </c>
      <c r="AP39395">
        <v>120.06</v>
      </c>
      <c r="AQ39395">
        <v>1</v>
      </c>
      <c r="AR39395">
        <v>5629300</v>
      </c>
    </row>
    <row r="39396" spans="1:44" x14ac:dyDescent="0.25">
      <c r="A39396">
        <v>39394</v>
      </c>
      <c r="B39396">
        <v>936</v>
      </c>
      <c r="C39396">
        <v>8965</v>
      </c>
      <c r="D39396">
        <v>9875</v>
      </c>
      <c r="E39396">
        <v>30574</v>
      </c>
      <c r="H39396" t="s">
        <v>31854</v>
      </c>
      <c r="I39396">
        <v>13</v>
      </c>
      <c r="J39396" t="s">
        <v>31890</v>
      </c>
      <c r="K39396" t="s">
        <v>48965</v>
      </c>
      <c r="N39396">
        <v>0</v>
      </c>
      <c r="O39396">
        <v>0</v>
      </c>
      <c r="P39396" t="s">
        <v>6007</v>
      </c>
      <c r="Q39396" t="s">
        <v>6007</v>
      </c>
      <c r="R39396" t="s">
        <v>6007</v>
      </c>
      <c r="S39396" t="s">
        <v>6008</v>
      </c>
      <c r="U39396" t="s">
        <v>31893</v>
      </c>
      <c r="V39396" t="s">
        <v>31895</v>
      </c>
      <c r="W39396">
        <v>2</v>
      </c>
      <c r="X39396" t="s">
        <v>3013</v>
      </c>
      <c r="Y39396">
        <v>3</v>
      </c>
      <c r="Z39396">
        <v>590.94141999999999</v>
      </c>
      <c r="AA39396">
        <v>1769.8024</v>
      </c>
      <c r="AB39396">
        <v>55381.79296875</v>
      </c>
      <c r="AC39396">
        <v>-1.1884999999999999</v>
      </c>
      <c r="AD39396">
        <v>-0.1106</v>
      </c>
      <c r="AE39396">
        <v>-1.2990999999999999</v>
      </c>
      <c r="AF39396">
        <v>110.97</v>
      </c>
      <c r="AG39396">
        <v>0.79183999999999999</v>
      </c>
      <c r="AH39396">
        <v>110.73</v>
      </c>
      <c r="AI39396">
        <v>-0.24260999999999999</v>
      </c>
      <c r="AK39396">
        <v>0.74022364616393999</v>
      </c>
      <c r="AL39396">
        <v>1.1349</v>
      </c>
      <c r="AM39396">
        <v>1</v>
      </c>
      <c r="AN39396">
        <v>14082</v>
      </c>
      <c r="AO39396">
        <v>23.117999999999999</v>
      </c>
      <c r="AP39396">
        <v>23.117999999999999</v>
      </c>
      <c r="AQ39396">
        <v>1</v>
      </c>
      <c r="AR39396">
        <v>2739800</v>
      </c>
    </row>
    <row r="39397" spans="1:44" x14ac:dyDescent="0.25">
      <c r="A39397">
        <v>39395</v>
      </c>
      <c r="B39397">
        <v>936</v>
      </c>
      <c r="C39397">
        <v>8965</v>
      </c>
      <c r="D39397">
        <v>9875</v>
      </c>
      <c r="E39397">
        <v>30575</v>
      </c>
      <c r="H39397" t="s">
        <v>31854</v>
      </c>
      <c r="I39397">
        <v>13</v>
      </c>
      <c r="J39397" t="s">
        <v>31890</v>
      </c>
      <c r="K39397" t="s">
        <v>48965</v>
      </c>
      <c r="N39397">
        <v>0</v>
      </c>
      <c r="O39397">
        <v>0</v>
      </c>
      <c r="P39397" t="s">
        <v>6007</v>
      </c>
      <c r="Q39397" t="s">
        <v>6007</v>
      </c>
      <c r="R39397" t="s">
        <v>6007</v>
      </c>
      <c r="S39397" t="s">
        <v>6008</v>
      </c>
      <c r="U39397" t="s">
        <v>31893</v>
      </c>
      <c r="V39397" t="s">
        <v>31897</v>
      </c>
      <c r="W39397">
        <v>6</v>
      </c>
      <c r="X39397" t="s">
        <v>3012</v>
      </c>
      <c r="Y39397">
        <v>3</v>
      </c>
      <c r="Z39397">
        <v>590.94141999999999</v>
      </c>
      <c r="AA39397">
        <v>1769.8024</v>
      </c>
      <c r="AB39397">
        <v>55378.828125</v>
      </c>
      <c r="AC39397">
        <v>-1.0108999999999999</v>
      </c>
      <c r="AD39397">
        <v>-0.16325999999999999</v>
      </c>
      <c r="AE39397">
        <v>-1.1741999999999999</v>
      </c>
      <c r="AF39397">
        <v>110.04</v>
      </c>
      <c r="AG39397">
        <v>0.56798000000000004</v>
      </c>
      <c r="AH39397">
        <v>110.29</v>
      </c>
      <c r="AI39397">
        <v>0.25294</v>
      </c>
      <c r="AK39397">
        <v>0.94723767042160001</v>
      </c>
      <c r="AL39397">
        <v>0.74848999999999999</v>
      </c>
      <c r="AM39397">
        <v>1</v>
      </c>
      <c r="AN39397">
        <v>15510</v>
      </c>
      <c r="AO39397">
        <v>37.426000000000002</v>
      </c>
      <c r="AP39397">
        <v>31.263000000000002</v>
      </c>
      <c r="AQ39397">
        <v>1</v>
      </c>
      <c r="AR39397">
        <v>2725100</v>
      </c>
    </row>
    <row r="39398" spans="1:44" x14ac:dyDescent="0.25">
      <c r="A39398">
        <v>39396</v>
      </c>
      <c r="B39398">
        <v>488</v>
      </c>
      <c r="C39398">
        <v>8966</v>
      </c>
      <c r="D39398">
        <v>9876</v>
      </c>
      <c r="E39398">
        <v>30576</v>
      </c>
      <c r="H39398" t="s">
        <v>31855</v>
      </c>
      <c r="I39398">
        <v>12</v>
      </c>
      <c r="J39398" t="s">
        <v>31890</v>
      </c>
      <c r="K39398" t="s">
        <v>48966</v>
      </c>
      <c r="N39398">
        <v>0</v>
      </c>
      <c r="O39398">
        <v>0</v>
      </c>
      <c r="P39398" t="s">
        <v>4673</v>
      </c>
      <c r="Q39398" t="s">
        <v>4673</v>
      </c>
      <c r="R39398" t="s">
        <v>4673</v>
      </c>
      <c r="S39398" t="s">
        <v>4674</v>
      </c>
      <c r="U39398" t="s">
        <v>31893</v>
      </c>
      <c r="V39398" t="s">
        <v>31896</v>
      </c>
      <c r="W39398">
        <v>3</v>
      </c>
      <c r="X39398" t="s">
        <v>3014</v>
      </c>
      <c r="Y39398">
        <v>2</v>
      </c>
      <c r="Z39398">
        <v>781.82703000000004</v>
      </c>
      <c r="AA39398">
        <v>1561.6395</v>
      </c>
      <c r="AB39398">
        <v>46699.44140625</v>
      </c>
      <c r="AC39398">
        <v>-0.26729000000000003</v>
      </c>
      <c r="AD39398">
        <v>-0.10667</v>
      </c>
      <c r="AE39398">
        <v>-0.37395</v>
      </c>
      <c r="AF39398">
        <v>58.45</v>
      </c>
      <c r="AG39398">
        <v>0.53261999999999998</v>
      </c>
      <c r="AH39398">
        <v>58.552999999999997</v>
      </c>
      <c r="AI39398">
        <v>0.1026</v>
      </c>
      <c r="AK39398">
        <v>0.79615736007690396</v>
      </c>
      <c r="AL39398">
        <v>4.7499999999999999E-3</v>
      </c>
      <c r="AM39398">
        <v>1</v>
      </c>
      <c r="AN39398">
        <v>6826</v>
      </c>
      <c r="AO39398">
        <v>103.34</v>
      </c>
      <c r="AP39398">
        <v>103.34</v>
      </c>
      <c r="AQ39398">
        <v>1</v>
      </c>
      <c r="AR39398">
        <v>3581800</v>
      </c>
    </row>
    <row r="39399" spans="1:44" x14ac:dyDescent="0.25">
      <c r="A39399">
        <v>39397</v>
      </c>
      <c r="B39399">
        <v>193</v>
      </c>
      <c r="C39399">
        <v>8967</v>
      </c>
      <c r="D39399">
        <v>9877</v>
      </c>
      <c r="E39399">
        <v>30577</v>
      </c>
      <c r="H39399" t="s">
        <v>31856</v>
      </c>
      <c r="I39399">
        <v>9</v>
      </c>
      <c r="J39399" t="s">
        <v>31890</v>
      </c>
      <c r="K39399" t="s">
        <v>48967</v>
      </c>
      <c r="N39399">
        <v>0</v>
      </c>
      <c r="O39399">
        <v>0</v>
      </c>
      <c r="P39399" t="s">
        <v>3768</v>
      </c>
      <c r="Q39399" t="s">
        <v>3768</v>
      </c>
      <c r="R39399" t="s">
        <v>3768</v>
      </c>
      <c r="S39399" t="s">
        <v>3769</v>
      </c>
      <c r="U39399" t="s">
        <v>31893</v>
      </c>
      <c r="V39399" t="s">
        <v>31902</v>
      </c>
      <c r="W39399">
        <v>5</v>
      </c>
      <c r="X39399" t="s">
        <v>3011</v>
      </c>
      <c r="Y39399">
        <v>2</v>
      </c>
      <c r="Z39399">
        <v>583.31623000000002</v>
      </c>
      <c r="AA39399">
        <v>1164.6179</v>
      </c>
      <c r="AB39399">
        <v>58087.171875</v>
      </c>
      <c r="AC39399">
        <v>-1.0609</v>
      </c>
      <c r="AD39399">
        <v>0.27124999999999999</v>
      </c>
      <c r="AE39399">
        <v>-0.78964000000000001</v>
      </c>
      <c r="AF39399">
        <v>61.734000000000002</v>
      </c>
      <c r="AG39399">
        <v>0.45713999999999999</v>
      </c>
      <c r="AH39399">
        <v>61.283000000000001</v>
      </c>
      <c r="AI39399">
        <v>-0.45113999999999999</v>
      </c>
      <c r="AK39399">
        <v>0.33205157518386802</v>
      </c>
      <c r="AL39399">
        <v>0.18118999999999999</v>
      </c>
      <c r="AM39399">
        <v>1</v>
      </c>
      <c r="AN39399">
        <v>6726</v>
      </c>
      <c r="AO39399">
        <v>69.953999999999994</v>
      </c>
      <c r="AP39399">
        <v>69.953999999999994</v>
      </c>
      <c r="AQ39399">
        <v>1</v>
      </c>
      <c r="AR39399">
        <v>846050</v>
      </c>
    </row>
    <row r="39400" spans="1:44" x14ac:dyDescent="0.25">
      <c r="A39400">
        <v>39398</v>
      </c>
      <c r="B39400">
        <v>1144</v>
      </c>
      <c r="C39400">
        <v>8968</v>
      </c>
      <c r="D39400">
        <v>9878</v>
      </c>
      <c r="E39400">
        <v>30578</v>
      </c>
      <c r="H39400" t="s">
        <v>31859</v>
      </c>
      <c r="I39400">
        <v>15</v>
      </c>
      <c r="J39400" t="s">
        <v>31890</v>
      </c>
      <c r="K39400" t="s">
        <v>48968</v>
      </c>
      <c r="N39400">
        <v>0</v>
      </c>
      <c r="O39400">
        <v>0</v>
      </c>
      <c r="P39400" t="s">
        <v>6663</v>
      </c>
      <c r="Q39400" t="s">
        <v>6663</v>
      </c>
      <c r="R39400" t="s">
        <v>6663</v>
      </c>
      <c r="S39400" t="s">
        <v>6664</v>
      </c>
      <c r="U39400" t="s">
        <v>31893</v>
      </c>
      <c r="V39400" t="s">
        <v>31894</v>
      </c>
      <c r="W39400">
        <v>1</v>
      </c>
      <c r="X39400" t="s">
        <v>1600</v>
      </c>
      <c r="Y39400">
        <v>3</v>
      </c>
      <c r="Z39400">
        <v>613.62514999999996</v>
      </c>
      <c r="AA39400">
        <v>1837.8535999999999</v>
      </c>
      <c r="AB39400">
        <v>55158.28515625</v>
      </c>
      <c r="AC39400">
        <v>-1.9659</v>
      </c>
      <c r="AD39400">
        <v>0.31215999999999999</v>
      </c>
      <c r="AE39400">
        <v>-1.6536999999999999</v>
      </c>
      <c r="AF39400">
        <v>65.046999999999997</v>
      </c>
      <c r="AG39400">
        <v>1.1879</v>
      </c>
      <c r="AH39400">
        <v>65.046999999999997</v>
      </c>
      <c r="AI39400">
        <v>0</v>
      </c>
      <c r="AK39400">
        <v>0.86428731679916404</v>
      </c>
      <c r="AL39400">
        <v>1.369E-3</v>
      </c>
      <c r="AM39400">
        <v>1</v>
      </c>
      <c r="AN39400">
        <v>7894</v>
      </c>
      <c r="AO39400">
        <v>111.79</v>
      </c>
      <c r="AP39400">
        <v>99.507999999999996</v>
      </c>
      <c r="AQ39400">
        <v>1</v>
      </c>
      <c r="AR39400">
        <v>20340000</v>
      </c>
    </row>
    <row r="39401" spans="1:44" x14ac:dyDescent="0.25">
      <c r="A39401">
        <v>39399</v>
      </c>
      <c r="B39401">
        <v>1144</v>
      </c>
      <c r="C39401">
        <v>8968</v>
      </c>
      <c r="D39401">
        <v>9878</v>
      </c>
      <c r="E39401">
        <v>30579</v>
      </c>
      <c r="H39401" t="s">
        <v>31859</v>
      </c>
      <c r="I39401">
        <v>15</v>
      </c>
      <c r="J39401" t="s">
        <v>31890</v>
      </c>
      <c r="K39401" t="s">
        <v>48968</v>
      </c>
      <c r="N39401">
        <v>0</v>
      </c>
      <c r="O39401">
        <v>0</v>
      </c>
      <c r="P39401" t="s">
        <v>6663</v>
      </c>
      <c r="Q39401" t="s">
        <v>6663</v>
      </c>
      <c r="R39401" t="s">
        <v>6663</v>
      </c>
      <c r="S39401" t="s">
        <v>6664</v>
      </c>
      <c r="U39401" t="s">
        <v>31893</v>
      </c>
      <c r="V39401" t="s">
        <v>31894</v>
      </c>
      <c r="W39401">
        <v>1</v>
      </c>
      <c r="X39401" t="s">
        <v>1600</v>
      </c>
      <c r="Y39401">
        <v>2</v>
      </c>
      <c r="Z39401">
        <v>919.93408999999997</v>
      </c>
      <c r="AA39401">
        <v>1837.8535999999999</v>
      </c>
      <c r="AB39401">
        <v>46764.171875</v>
      </c>
      <c r="AC39401">
        <v>-1.2782</v>
      </c>
      <c r="AD39401">
        <v>0.22098999999999999</v>
      </c>
      <c r="AE39401">
        <v>-1.0571999999999999</v>
      </c>
      <c r="AF39401">
        <v>65.012</v>
      </c>
      <c r="AG39401">
        <v>0.59297999999999995</v>
      </c>
      <c r="AH39401">
        <v>65.012</v>
      </c>
      <c r="AI39401">
        <v>0</v>
      </c>
      <c r="AK39401">
        <v>0.859857678413391</v>
      </c>
      <c r="AL39401" s="21">
        <v>1.8813999999999999E-7</v>
      </c>
      <c r="AM39401">
        <v>1</v>
      </c>
      <c r="AN39401">
        <v>7921</v>
      </c>
      <c r="AO39401">
        <v>141.32</v>
      </c>
      <c r="AP39401">
        <v>119.47</v>
      </c>
      <c r="AQ39401">
        <v>1</v>
      </c>
      <c r="AR39401">
        <v>3389500</v>
      </c>
    </row>
    <row r="39402" spans="1:44" x14ac:dyDescent="0.25">
      <c r="A39402">
        <v>39400</v>
      </c>
      <c r="B39402">
        <v>1144</v>
      </c>
      <c r="C39402">
        <v>8968</v>
      </c>
      <c r="D39402">
        <v>9878</v>
      </c>
      <c r="E39402">
        <v>30580</v>
      </c>
      <c r="H39402" t="s">
        <v>31859</v>
      </c>
      <c r="I39402">
        <v>15</v>
      </c>
      <c r="J39402" t="s">
        <v>31890</v>
      </c>
      <c r="K39402" t="s">
        <v>48968</v>
      </c>
      <c r="N39402">
        <v>0</v>
      </c>
      <c r="O39402">
        <v>0</v>
      </c>
      <c r="P39402" t="s">
        <v>6663</v>
      </c>
      <c r="Q39402" t="s">
        <v>6663</v>
      </c>
      <c r="R39402" t="s">
        <v>6663</v>
      </c>
      <c r="S39402" t="s">
        <v>6664</v>
      </c>
      <c r="U39402" t="s">
        <v>31893</v>
      </c>
      <c r="V39402" t="s">
        <v>31895</v>
      </c>
      <c r="W39402">
        <v>2</v>
      </c>
      <c r="X39402" t="s">
        <v>3013</v>
      </c>
      <c r="Y39402">
        <v>3</v>
      </c>
      <c r="Z39402">
        <v>613.62514999999996</v>
      </c>
      <c r="AA39402">
        <v>1837.8535999999999</v>
      </c>
      <c r="AB39402">
        <v>54179.3203125</v>
      </c>
      <c r="AC39402">
        <v>-0.33716000000000002</v>
      </c>
      <c r="AD39402">
        <v>-0.28045999999999999</v>
      </c>
      <c r="AE39402">
        <v>-0.61761999999999995</v>
      </c>
      <c r="AF39402">
        <v>65.45</v>
      </c>
      <c r="AG39402">
        <v>1.2894000000000001</v>
      </c>
      <c r="AH39402">
        <v>65.106999999999999</v>
      </c>
      <c r="AI39402">
        <v>-0.34277999999999997</v>
      </c>
      <c r="AK39402">
        <v>0.84837424755096402</v>
      </c>
      <c r="AL39402">
        <v>5.7467999999999998E-3</v>
      </c>
      <c r="AM39402">
        <v>1</v>
      </c>
      <c r="AN39402">
        <v>7436</v>
      </c>
      <c r="AO39402">
        <v>100.38</v>
      </c>
      <c r="AP39402">
        <v>88.685000000000002</v>
      </c>
      <c r="AQ39402">
        <v>1</v>
      </c>
      <c r="AR39402">
        <v>13925000</v>
      </c>
    </row>
    <row r="39403" spans="1:44" x14ac:dyDescent="0.25">
      <c r="A39403">
        <v>39401</v>
      </c>
      <c r="B39403">
        <v>1144</v>
      </c>
      <c r="C39403">
        <v>8968</v>
      </c>
      <c r="D39403">
        <v>9878</v>
      </c>
      <c r="E39403">
        <v>30581</v>
      </c>
      <c r="H39403" t="s">
        <v>31859</v>
      </c>
      <c r="I39403">
        <v>15</v>
      </c>
      <c r="J39403" t="s">
        <v>31890</v>
      </c>
      <c r="K39403" t="s">
        <v>48968</v>
      </c>
      <c r="N39403">
        <v>0</v>
      </c>
      <c r="O39403">
        <v>0</v>
      </c>
      <c r="P39403" t="s">
        <v>6663</v>
      </c>
      <c r="Q39403" t="s">
        <v>6663</v>
      </c>
      <c r="R39403" t="s">
        <v>6663</v>
      </c>
      <c r="S39403" t="s">
        <v>6664</v>
      </c>
      <c r="U39403" t="s">
        <v>31893</v>
      </c>
      <c r="V39403" t="s">
        <v>31895</v>
      </c>
      <c r="W39403">
        <v>2</v>
      </c>
      <c r="X39403" t="s">
        <v>3013</v>
      </c>
      <c r="Y39403">
        <v>2</v>
      </c>
      <c r="Z39403">
        <v>919.93408999999997</v>
      </c>
      <c r="AA39403">
        <v>1837.8535999999999</v>
      </c>
      <c r="AB39403">
        <v>45092.91796875</v>
      </c>
      <c r="AC39403">
        <v>0.37896999999999997</v>
      </c>
      <c r="AD39403">
        <v>0.27360000000000001</v>
      </c>
      <c r="AE39403">
        <v>0.65256999999999998</v>
      </c>
      <c r="AF39403">
        <v>65.394000000000005</v>
      </c>
      <c r="AG39403">
        <v>0.63970000000000005</v>
      </c>
      <c r="AH39403">
        <v>65.052000000000007</v>
      </c>
      <c r="AI39403">
        <v>-0.34277999999999997</v>
      </c>
      <c r="AK39403">
        <v>0.883397817611694</v>
      </c>
      <c r="AL39403" s="21">
        <v>6.9306000000000002E-15</v>
      </c>
      <c r="AM39403">
        <v>1</v>
      </c>
      <c r="AN39403">
        <v>7450</v>
      </c>
      <c r="AO39403">
        <v>191.06</v>
      </c>
      <c r="AP39403">
        <v>166.53</v>
      </c>
      <c r="AQ39403">
        <v>1</v>
      </c>
      <c r="AR39403">
        <v>2430000</v>
      </c>
    </row>
    <row r="39404" spans="1:44" x14ac:dyDescent="0.25">
      <c r="A39404">
        <v>39402</v>
      </c>
      <c r="B39404">
        <v>1144</v>
      </c>
      <c r="C39404">
        <v>8968</v>
      </c>
      <c r="D39404">
        <v>9878</v>
      </c>
      <c r="E39404">
        <v>30582</v>
      </c>
      <c r="H39404" t="s">
        <v>31859</v>
      </c>
      <c r="I39404">
        <v>15</v>
      </c>
      <c r="J39404" t="s">
        <v>31890</v>
      </c>
      <c r="K39404" t="s">
        <v>48968</v>
      </c>
      <c r="N39404">
        <v>0</v>
      </c>
      <c r="O39404">
        <v>0</v>
      </c>
      <c r="P39404" t="s">
        <v>6663</v>
      </c>
      <c r="Q39404" t="s">
        <v>6663</v>
      </c>
      <c r="R39404" t="s">
        <v>6663</v>
      </c>
      <c r="S39404" t="s">
        <v>6664</v>
      </c>
      <c r="U39404" t="s">
        <v>31893</v>
      </c>
      <c r="V39404" t="s">
        <v>31897</v>
      </c>
      <c r="W39404">
        <v>6</v>
      </c>
      <c r="X39404" t="s">
        <v>3012</v>
      </c>
      <c r="Y39404">
        <v>3</v>
      </c>
      <c r="Z39404">
        <v>613.62514999999996</v>
      </c>
      <c r="AA39404">
        <v>1837.8535999999999</v>
      </c>
      <c r="AB39404">
        <v>54979.171875</v>
      </c>
      <c r="AC39404">
        <v>-1.3706</v>
      </c>
      <c r="AD39404">
        <v>-0.80337999999999998</v>
      </c>
      <c r="AE39404">
        <v>-2.1739999999999999</v>
      </c>
      <c r="AF39404">
        <v>64.716999999999999</v>
      </c>
      <c r="AG39404">
        <v>0.69316999999999995</v>
      </c>
      <c r="AH39404">
        <v>65.069999999999993</v>
      </c>
      <c r="AI39404">
        <v>0.35320000000000001</v>
      </c>
      <c r="AK39404">
        <v>0.71173357963562001</v>
      </c>
      <c r="AL39404">
        <v>8.1451000000000006E-3</v>
      </c>
      <c r="AM39404">
        <v>1</v>
      </c>
      <c r="AN39404">
        <v>8173</v>
      </c>
      <c r="AO39404">
        <v>94.122</v>
      </c>
      <c r="AP39404">
        <v>82.206000000000003</v>
      </c>
      <c r="AQ39404">
        <v>1</v>
      </c>
      <c r="AR39404">
        <v>5149900</v>
      </c>
    </row>
    <row r="39405" spans="1:44" x14ac:dyDescent="0.25">
      <c r="A39405">
        <v>39403</v>
      </c>
      <c r="B39405">
        <v>1144</v>
      </c>
      <c r="C39405">
        <v>8968</v>
      </c>
      <c r="D39405">
        <v>9878</v>
      </c>
      <c r="H39405" t="s">
        <v>31859</v>
      </c>
      <c r="I39405">
        <v>15</v>
      </c>
      <c r="J39405" t="s">
        <v>31890</v>
      </c>
      <c r="N39405">
        <v>0</v>
      </c>
      <c r="O39405">
        <v>0</v>
      </c>
      <c r="P39405" t="s">
        <v>6663</v>
      </c>
      <c r="Q39405" t="s">
        <v>6663</v>
      </c>
      <c r="R39405" t="s">
        <v>6663</v>
      </c>
      <c r="S39405" t="s">
        <v>6664</v>
      </c>
      <c r="U39405" t="s">
        <v>31898</v>
      </c>
      <c r="V39405" t="s">
        <v>31896</v>
      </c>
      <c r="W39405">
        <v>3</v>
      </c>
      <c r="X39405" t="s">
        <v>3014</v>
      </c>
      <c r="Y39405">
        <v>3</v>
      </c>
      <c r="Z39405">
        <v>613.62514999999996</v>
      </c>
      <c r="AA39405">
        <v>1837.8535999999999</v>
      </c>
      <c r="AB39405">
        <v>53797.15625</v>
      </c>
      <c r="AC39405">
        <v>-1.2997000000000001</v>
      </c>
      <c r="AD39405">
        <v>-1.0338999999999999E-2</v>
      </c>
      <c r="AE39405">
        <v>-1.31</v>
      </c>
      <c r="AF39405">
        <v>64.835999999999999</v>
      </c>
      <c r="AG39405">
        <v>0.34061999999999998</v>
      </c>
      <c r="AH39405">
        <v>65.039000000000001</v>
      </c>
      <c r="AI39405">
        <v>0.20285</v>
      </c>
      <c r="AJ39405">
        <v>-7.9956000000000003E-3</v>
      </c>
      <c r="AK39405" t="s">
        <v>9099</v>
      </c>
      <c r="AL39405">
        <v>1</v>
      </c>
      <c r="AM39405">
        <v>0</v>
      </c>
      <c r="AO39405" t="s">
        <v>9099</v>
      </c>
      <c r="AP39405" t="s">
        <v>9099</v>
      </c>
      <c r="AQ39405">
        <v>0</v>
      </c>
      <c r="AR39405">
        <v>1021100</v>
      </c>
    </row>
    <row r="39406" spans="1:44" x14ac:dyDescent="0.25">
      <c r="A39406">
        <v>39404</v>
      </c>
      <c r="B39406">
        <v>1144</v>
      </c>
      <c r="C39406">
        <v>8968</v>
      </c>
      <c r="D39406">
        <v>9878</v>
      </c>
      <c r="H39406" t="s">
        <v>31859</v>
      </c>
      <c r="I39406">
        <v>15</v>
      </c>
      <c r="J39406" t="s">
        <v>31890</v>
      </c>
      <c r="N39406">
        <v>0</v>
      </c>
      <c r="O39406">
        <v>0</v>
      </c>
      <c r="P39406" t="s">
        <v>6663</v>
      </c>
      <c r="Q39406" t="s">
        <v>6663</v>
      </c>
      <c r="R39406" t="s">
        <v>6663</v>
      </c>
      <c r="S39406" t="s">
        <v>6664</v>
      </c>
      <c r="U39406" t="s">
        <v>31898</v>
      </c>
      <c r="V39406" t="s">
        <v>31902</v>
      </c>
      <c r="W39406">
        <v>5</v>
      </c>
      <c r="X39406" t="s">
        <v>3011</v>
      </c>
      <c r="Y39406">
        <v>3</v>
      </c>
      <c r="Z39406">
        <v>613.62514999999996</v>
      </c>
      <c r="AA39406">
        <v>1837.8535999999999</v>
      </c>
      <c r="AB39406">
        <v>57345.046875</v>
      </c>
      <c r="AC39406">
        <v>-1.0214000000000001</v>
      </c>
      <c r="AD39406">
        <v>-1.8429</v>
      </c>
      <c r="AE39406">
        <v>-2.8643000000000001</v>
      </c>
      <c r="AF39406">
        <v>65.563999999999993</v>
      </c>
      <c r="AG39406">
        <v>0.43257000000000001</v>
      </c>
      <c r="AH39406">
        <v>65.212999999999994</v>
      </c>
      <c r="AI39406">
        <v>-0.35089999999999999</v>
      </c>
      <c r="AJ39406">
        <v>0.14298</v>
      </c>
      <c r="AK39406" t="s">
        <v>9099</v>
      </c>
      <c r="AL39406">
        <v>1</v>
      </c>
      <c r="AM39406">
        <v>0</v>
      </c>
      <c r="AO39406" t="s">
        <v>9099</v>
      </c>
      <c r="AP39406" t="s">
        <v>9099</v>
      </c>
      <c r="AQ39406">
        <v>0</v>
      </c>
      <c r="AR39406">
        <v>1072900</v>
      </c>
    </row>
  </sheetData>
  <pageMargins left="0.7" right="0.7" top="0.78740157499999996" bottom="0.78740157499999996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4</vt:i4>
      </vt:variant>
    </vt:vector>
  </HeadingPairs>
  <TitlesOfParts>
    <vt:vector size="4" baseType="lpstr">
      <vt:lpstr>Supp. Table 2 - Experiment 2</vt:lpstr>
      <vt:lpstr>Supp. Table 2B - ProteinGroups</vt:lpstr>
      <vt:lpstr>Supp. Table 2C - Peptide IDs</vt:lpstr>
      <vt:lpstr>Supp. Table 2D - Evidence</vt:lpstr>
    </vt:vector>
  </TitlesOfParts>
  <Company>Uni Freiburg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bastian Wiese</dc:creator>
  <cp:lastModifiedBy>Sebastian Wiese</cp:lastModifiedBy>
  <dcterms:created xsi:type="dcterms:W3CDTF">2012-07-06T07:29:52Z</dcterms:created>
  <dcterms:modified xsi:type="dcterms:W3CDTF">2012-08-13T13:34:06Z</dcterms:modified>
</cp:coreProperties>
</file>